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6\"/>
    </mc:Choice>
  </mc:AlternateContent>
  <xr:revisionPtr revIDLastSave="0" documentId="13_ncr:1_{0E75DA7E-139E-429C-B4E0-811F7D090B45}" xr6:coauthVersionLast="47" xr6:coauthVersionMax="47" xr10:uidLastSave="{00000000-0000-0000-0000-000000000000}"/>
  <bookViews>
    <workbookView xWindow="15144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15 April 2024" sheetId="36" r:id="rId4"/>
    <sheet name="Details 16 April 2024" sheetId="30" r:id="rId5"/>
    <sheet name="Details 17 April 2024" sheetId="29" r:id="rId6"/>
    <sheet name="Details 18 April 2024" sheetId="34" r:id="rId7"/>
    <sheet name="Details 19 April 2024" sheetId="3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FDS_HYPERLINK_TOGGLE_STATE__" hidden="1">"ON"</definedName>
    <definedName name="ADTVpercent" localSheetId="3">OFFSET(#REF!,0,0,'Details 15 April 2024'!daynr)</definedName>
    <definedName name="ADTVpercent" localSheetId="4">OFFSET(#REF!,0,0,'Details 16 April 2024'!daynr)</definedName>
    <definedName name="ADTVpercent">OFFSET(#REF!,0,0,[0]!daynr)</definedName>
    <definedName name="ApplyConditionalFormatting">[1]Start!$C$6</definedName>
    <definedName name="AverageDailyVWAP" localSheetId="3">OFFSET(#REF!,0,0,'Details 15 April 2024'!daynr)</definedName>
    <definedName name="AverageDailyVWAP" localSheetId="4">OFFSET(#REF!,0,0,'Details 16 April 2024'!daynr)</definedName>
    <definedName name="AverageDailyVWAP">OFFSET(#REF!,0,0,[0]!daynr)</definedName>
    <definedName name="AveragePurchasePrices" localSheetId="3">OFFSET(#REF!,0,0,'Details 15 April 2024'!daynr)</definedName>
    <definedName name="AveragePurchasePrices" localSheetId="4">OFFSET(#REF!,0,0,'Details 16 April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15 April 2024'!daynr)</definedName>
    <definedName name="closingPrices" localSheetId="4">OFFSET(#REF!,0,0,'Details 16 April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15 April 2024'!daynr)</definedName>
    <definedName name="DailyPurchases" localSheetId="4">OFFSET(#REF!,0,0,'Details 16 April 2024'!daynr)</definedName>
    <definedName name="DailyPurchases">OFFSET(#REF!,0,0,daynr)</definedName>
    <definedName name="DailyVWAP" localSheetId="3">OFFSET(#REF!,0,0,'Details 15 April 2024'!daynr)</definedName>
    <definedName name="DailyVWAP" localSheetId="4">OFFSET(#REF!,0,0,'Details 16 April 2024'!daynr)</definedName>
    <definedName name="DailyVWAP">OFFSET(#REF!,0,0,daynr)</definedName>
    <definedName name="datelabels" localSheetId="3">OFFSET(#REF!,0,0,'Details 15 April 2024'!daynr)</definedName>
    <definedName name="datelabels" localSheetId="4">OFFSET(#REF!,0,0,'Details 16 April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>#REF!</definedName>
    <definedName name="discount" localSheetId="3">OFFSET(#REF!,0,0,'Details 15 April 2024'!daynr)</definedName>
    <definedName name="discount" localSheetId="4">OFFSET(#REF!,0,0,'Details 16 April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32</definedName>
    <definedName name="PurchasePrices" localSheetId="3">OFFSET(#REF!,0,0,'Details 15 April 2024'!daynr)</definedName>
    <definedName name="PurchasePrices" localSheetId="4">OFFSET(#REF!,0,0,'Details 16 April 2024'!daynr)</definedName>
    <definedName name="PurchasePrices">OFFSET(#REF!,0,0,daynr)</definedName>
    <definedName name="Query_from_SES_DW_User_1" localSheetId="3" hidden="1">'Details 15 April 2024'!#REF!</definedName>
    <definedName name="Query_from_SES_DW_User_1" localSheetId="4" hidden="1">'Details 16 April 2024'!#REF!</definedName>
    <definedName name="Query_from_SES_DW_User_1" localSheetId="5" hidden="1">'Details 17 April 2024'!#REF!</definedName>
    <definedName name="Query_from_SES_DW_User_1" localSheetId="6" hidden="1">'Details 18 April 2024'!#REF!</definedName>
    <definedName name="Query_from_SES_DW_User_1" localSheetId="7" hidden="1">'Details 19 April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15 April 2024'!daynr)</definedName>
    <definedName name="TotalADTV" localSheetId="4">OFFSET(#REF!,0,0,'Details 16 April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0" i="12" l="1"/>
  <c r="D30" i="12"/>
  <c r="C30" i="12"/>
  <c r="B30" i="12"/>
  <c r="E49" i="38" l="1"/>
  <c r="B10" i="6" s="1"/>
  <c r="F46" i="34"/>
  <c r="B9" i="6" s="1"/>
  <c r="E56" i="29"/>
  <c r="B8" i="6" s="1"/>
  <c r="E190" i="30"/>
  <c r="B7" i="6" s="1"/>
  <c r="E75" i="36"/>
  <c r="B6" i="6" s="1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D188" i="30"/>
  <c r="C188" i="30"/>
  <c r="D187" i="30"/>
  <c r="C187" i="30"/>
  <c r="D186" i="30"/>
  <c r="C186" i="30"/>
  <c r="D185" i="30"/>
  <c r="C185" i="30"/>
  <c r="D184" i="30"/>
  <c r="C184" i="30"/>
  <c r="D183" i="30"/>
  <c r="C183" i="30"/>
  <c r="D182" i="30"/>
  <c r="C182" i="30"/>
  <c r="D181" i="30"/>
  <c r="C181" i="30"/>
  <c r="D180" i="30"/>
  <c r="C180" i="30"/>
  <c r="D179" i="30"/>
  <c r="C179" i="30"/>
  <c r="D178" i="30"/>
  <c r="C178" i="30"/>
  <c r="D177" i="30"/>
  <c r="C177" i="30"/>
  <c r="D176" i="30"/>
  <c r="C176" i="30"/>
  <c r="D175" i="30"/>
  <c r="C175" i="30"/>
  <c r="D174" i="30"/>
  <c r="C174" i="30"/>
  <c r="D173" i="30"/>
  <c r="C173" i="30"/>
  <c r="D172" i="30"/>
  <c r="C172" i="30"/>
  <c r="D171" i="30"/>
  <c r="C171" i="30"/>
  <c r="D170" i="30"/>
  <c r="C170" i="30"/>
  <c r="D169" i="30"/>
  <c r="C169" i="30"/>
  <c r="D168" i="30"/>
  <c r="C168" i="30"/>
  <c r="D167" i="30"/>
  <c r="C167" i="30"/>
  <c r="D166" i="30"/>
  <c r="C166" i="30"/>
  <c r="D165" i="30"/>
  <c r="C165" i="30"/>
  <c r="D164" i="30"/>
  <c r="C164" i="30"/>
  <c r="D163" i="30"/>
  <c r="C163" i="30"/>
  <c r="D162" i="30"/>
  <c r="C162" i="30"/>
  <c r="D161" i="30"/>
  <c r="C161" i="30"/>
  <c r="D160" i="30"/>
  <c r="C160" i="30"/>
  <c r="D159" i="30"/>
  <c r="C159" i="30"/>
  <c r="D158" i="30"/>
  <c r="C158" i="30"/>
  <c r="D157" i="30"/>
  <c r="C157" i="30"/>
  <c r="D156" i="30"/>
  <c r="C156" i="30"/>
  <c r="D155" i="30"/>
  <c r="C155" i="30"/>
  <c r="D154" i="30"/>
  <c r="C154" i="30"/>
  <c r="D153" i="30"/>
  <c r="C153" i="30"/>
  <c r="D152" i="30"/>
  <c r="C152" i="30"/>
  <c r="D151" i="30"/>
  <c r="C151" i="30"/>
  <c r="D150" i="30"/>
  <c r="C150" i="30"/>
  <c r="D149" i="30"/>
  <c r="C149" i="30"/>
  <c r="D148" i="30"/>
  <c r="C148" i="30"/>
  <c r="D147" i="30"/>
  <c r="C147" i="30"/>
  <c r="D146" i="30"/>
  <c r="C146" i="30"/>
  <c r="D145" i="30"/>
  <c r="C145" i="30"/>
  <c r="D144" i="30"/>
  <c r="C144" i="30"/>
  <c r="D143" i="30"/>
  <c r="C143" i="30"/>
  <c r="D142" i="30"/>
  <c r="C142" i="30"/>
  <c r="D141" i="30"/>
  <c r="C141" i="30"/>
  <c r="D140" i="30"/>
  <c r="C140" i="30"/>
  <c r="D139" i="30"/>
  <c r="C139" i="30"/>
  <c r="D138" i="30"/>
  <c r="C138" i="30"/>
  <c r="D137" i="30"/>
  <c r="C137" i="30"/>
  <c r="D136" i="30"/>
  <c r="C136" i="30"/>
  <c r="D135" i="30"/>
  <c r="C135" i="30"/>
  <c r="D134" i="30"/>
  <c r="C134" i="30"/>
  <c r="D133" i="30"/>
  <c r="C133" i="30"/>
  <c r="D132" i="30"/>
  <c r="C132" i="30"/>
  <c r="D131" i="30"/>
  <c r="C131" i="30"/>
  <c r="D130" i="30"/>
  <c r="C130" i="30"/>
  <c r="D129" i="30"/>
  <c r="C129" i="30"/>
  <c r="D128" i="30"/>
  <c r="C128" i="30"/>
  <c r="D127" i="30"/>
  <c r="C127" i="30"/>
  <c r="D126" i="30"/>
  <c r="C126" i="30"/>
  <c r="D125" i="30"/>
  <c r="C125" i="30"/>
  <c r="D124" i="30"/>
  <c r="C124" i="30"/>
  <c r="D123" i="30"/>
  <c r="C123" i="30"/>
  <c r="D122" i="30"/>
  <c r="C122" i="30"/>
  <c r="D121" i="30"/>
  <c r="C121" i="30"/>
  <c r="D120" i="30"/>
  <c r="C120" i="30"/>
  <c r="D119" i="30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E44" i="34"/>
  <c r="D44" i="34"/>
  <c r="E43" i="34"/>
  <c r="D43" i="34"/>
  <c r="E42" i="34"/>
  <c r="D42" i="34"/>
  <c r="E41" i="34"/>
  <c r="D41" i="34"/>
  <c r="E40" i="34"/>
  <c r="D40" i="34"/>
  <c r="E39" i="34"/>
  <c r="D39" i="34"/>
  <c r="E38" i="34"/>
  <c r="D38" i="34"/>
  <c r="E37" i="34"/>
  <c r="D37" i="34"/>
  <c r="E36" i="34"/>
  <c r="D36" i="34"/>
  <c r="E35" i="34"/>
  <c r="D35" i="34"/>
  <c r="E34" i="34"/>
  <c r="D34" i="34"/>
  <c r="E33" i="34"/>
  <c r="D33" i="34"/>
  <c r="E32" i="34"/>
  <c r="D32" i="34"/>
  <c r="E31" i="34"/>
  <c r="D31" i="34"/>
  <c r="E30" i="34"/>
  <c r="D30" i="34"/>
  <c r="E29" i="34"/>
  <c r="D29" i="34"/>
  <c r="E28" i="34"/>
  <c r="D28" i="34"/>
  <c r="E27" i="34"/>
  <c r="D27" i="34"/>
  <c r="E26" i="34"/>
  <c r="D26" i="34"/>
  <c r="E25" i="34"/>
  <c r="D25" i="34"/>
  <c r="E24" i="34"/>
  <c r="D24" i="34"/>
  <c r="E23" i="34"/>
  <c r="D23" i="34"/>
  <c r="E22" i="34"/>
  <c r="D22" i="34"/>
  <c r="E21" i="34"/>
  <c r="D21" i="34"/>
  <c r="E20" i="34"/>
  <c r="D20" i="34"/>
  <c r="E19" i="34"/>
  <c r="D19" i="34"/>
  <c r="E18" i="34"/>
  <c r="D18" i="34"/>
  <c r="E17" i="34"/>
  <c r="D17" i="34"/>
  <c r="E16" i="34"/>
  <c r="D16" i="34"/>
  <c r="E15" i="34"/>
  <c r="D15" i="34"/>
  <c r="E14" i="34"/>
  <c r="D14" i="34"/>
  <c r="E13" i="34"/>
  <c r="D13" i="34"/>
  <c r="E12" i="34"/>
  <c r="D12" i="34"/>
  <c r="E11" i="34"/>
  <c r="D11" i="34"/>
  <c r="E10" i="34"/>
  <c r="D10" i="34"/>
  <c r="E9" i="34"/>
  <c r="D9" i="34"/>
  <c r="E8" i="34"/>
  <c r="D8" i="34"/>
  <c r="E7" i="34"/>
  <c r="D7" i="34"/>
  <c r="C1" i="34" a="1"/>
  <c r="C1" i="34" s="1"/>
  <c r="D47" i="38"/>
  <c r="C47" i="38"/>
  <c r="D46" i="38"/>
  <c r="C46" i="38"/>
  <c r="D45" i="38"/>
  <c r="C45" i="38"/>
  <c r="D44" i="38"/>
  <c r="C44" i="38"/>
  <c r="D43" i="38"/>
  <c r="C43" i="38"/>
  <c r="D42" i="38"/>
  <c r="C42" i="38"/>
  <c r="D41" i="38"/>
  <c r="C41" i="38"/>
  <c r="D40" i="38"/>
  <c r="C40" i="38"/>
  <c r="D39" i="38"/>
  <c r="C39" i="38"/>
  <c r="D38" i="38"/>
  <c r="C38" i="38"/>
  <c r="D37" i="38"/>
  <c r="C37" i="38"/>
  <c r="D36" i="38"/>
  <c r="C36" i="38"/>
  <c r="D35" i="38"/>
  <c r="C35" i="38"/>
  <c r="D34" i="38"/>
  <c r="C34" i="38"/>
  <c r="D33" i="38"/>
  <c r="C33" i="38"/>
  <c r="D32" i="38"/>
  <c r="C32" i="38"/>
  <c r="D31" i="38"/>
  <c r="C31" i="38"/>
  <c r="D30" i="38"/>
  <c r="C30" i="38"/>
  <c r="D29" i="38"/>
  <c r="C29" i="38"/>
  <c r="D28" i="38"/>
  <c r="C28" i="38"/>
  <c r="D27" i="38"/>
  <c r="C27" i="38"/>
  <c r="D26" i="38"/>
  <c r="C26" i="38"/>
  <c r="D25" i="38"/>
  <c r="C25" i="38"/>
  <c r="D24" i="38"/>
  <c r="C24" i="38"/>
  <c r="D23" i="38"/>
  <c r="C23" i="38"/>
  <c r="D22" i="38"/>
  <c r="C22" i="38"/>
  <c r="D21" i="38"/>
  <c r="C21" i="38"/>
  <c r="D20" i="38"/>
  <c r="C20" i="38"/>
  <c r="D19" i="38"/>
  <c r="C19" i="38"/>
  <c r="D18" i="38"/>
  <c r="C18" i="38"/>
  <c r="D17" i="38"/>
  <c r="C17" i="38"/>
  <c r="D16" i="38"/>
  <c r="C16" i="38"/>
  <c r="D15" i="38"/>
  <c r="C15" i="38"/>
  <c r="D14" i="38"/>
  <c r="C14" i="38"/>
  <c r="D13" i="38"/>
  <c r="C13" i="38"/>
  <c r="D12" i="38"/>
  <c r="C12" i="38"/>
  <c r="D11" i="38"/>
  <c r="C11" i="38"/>
  <c r="D10" i="38"/>
  <c r="C10" i="38"/>
  <c r="D9" i="38"/>
  <c r="C9" i="38"/>
  <c r="D8" i="38"/>
  <c r="C8" i="38"/>
  <c r="D7" i="38"/>
  <c r="C7" i="38"/>
  <c r="B1" i="38" a="1"/>
  <c r="B1" i="38" s="1"/>
  <c r="E29" i="12"/>
  <c r="D29" i="12"/>
  <c r="C29" i="12"/>
  <c r="B29" i="12"/>
  <c r="E6" i="6" l="1"/>
  <c r="E8" i="6" l="1"/>
  <c r="C9" i="6"/>
  <c r="E7" i="6"/>
  <c r="C7" i="6"/>
  <c r="B28" i="12"/>
  <c r="E9" i="6" l="1"/>
  <c r="C8" i="6"/>
  <c r="C28" i="12"/>
  <c r="D28" i="12"/>
  <c r="E28" i="12"/>
  <c r="C10" i="6" l="1"/>
  <c r="E10" i="6"/>
  <c r="B27" i="12"/>
  <c r="C27" i="12" l="1"/>
  <c r="D27" i="12"/>
  <c r="E27" i="12"/>
  <c r="E26" i="12" l="1"/>
  <c r="D26" i="12"/>
  <c r="C26" i="12"/>
  <c r="B26" i="12"/>
  <c r="B25" i="12" l="1"/>
  <c r="C25" i="12" l="1"/>
  <c r="D25" i="12"/>
  <c r="E25" i="12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B12" i="12" l="1"/>
  <c r="E12" i="12"/>
  <c r="C12" i="12" l="1"/>
  <c r="D12" i="12" l="1"/>
  <c r="E11" i="12" l="1"/>
  <c r="D11" i="12"/>
  <c r="B11" i="12"/>
  <c r="C6" i="6" l="1"/>
  <c r="A7" i="6" l="1"/>
  <c r="A8" i="6" s="1"/>
  <c r="A9" i="6" s="1"/>
  <c r="A10" i="6" s="1"/>
  <c r="B31" i="12" l="1"/>
  <c r="E11" i="6" l="1"/>
  <c r="D11" i="6" s="1"/>
  <c r="C11" i="6"/>
  <c r="C31" i="12" s="1"/>
  <c r="D31" i="12" l="1"/>
  <c r="E31" i="12"/>
  <c r="B18" i="12" l="1"/>
  <c r="B32" i="12" s="1"/>
  <c r="B6" i="23" s="1"/>
  <c r="C6" i="23" l="1"/>
  <c r="B8" i="23"/>
  <c r="C18" i="12" l="1"/>
  <c r="C32" i="12" s="1"/>
  <c r="D18" i="12"/>
  <c r="E18" i="12"/>
  <c r="E32" i="12" s="1"/>
  <c r="E6" i="23" l="1"/>
  <c r="E8" i="23" s="1"/>
  <c r="D8" i="23" s="1"/>
  <c r="D32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49" uniqueCount="455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19-Apr-2024</t>
  </si>
  <si>
    <t>xVq8x7gtVtu</t>
  </si>
  <si>
    <t>xVq8x7gtUaX</t>
  </si>
  <si>
    <t>xVq8x7gtUbQ</t>
  </si>
  <si>
    <t>xVq8x7gteBN</t>
  </si>
  <si>
    <t>xVq8x7gtjb0</t>
  </si>
  <si>
    <t>xVq8x7gtjbw</t>
  </si>
  <si>
    <t>xVq8x7gtmvl</t>
  </si>
  <si>
    <t>xVq8x7gtmvh</t>
  </si>
  <si>
    <t>xVq8x7gtt6@</t>
  </si>
  <si>
    <t>xVq8x7gs9ak</t>
  </si>
  <si>
    <t>xVq8x7gsCmy</t>
  </si>
  <si>
    <t>xVq8x7gsCma</t>
  </si>
  <si>
    <t>xVq8x7gs5Fw</t>
  </si>
  <si>
    <t>xVq8x7gsQ$q</t>
  </si>
  <si>
    <t>xVq8x7gsQ$k</t>
  </si>
  <si>
    <t>xVq8x7gsgvL</t>
  </si>
  <si>
    <t>xVq8x7gsXLD</t>
  </si>
  <si>
    <t>xVq8x7gsZG2</t>
  </si>
  <si>
    <t>xVq8x7gsdJX</t>
  </si>
  <si>
    <t>xVq8x7gsx01</t>
  </si>
  <si>
    <t>xVq8x7gs$b0</t>
  </si>
  <si>
    <t>xVq8x7gs$b@</t>
  </si>
  <si>
    <t>xVq8x7gspiZ</t>
  </si>
  <si>
    <t>xVq8x7gssKg</t>
  </si>
  <si>
    <t>xVq8x7gr8dm</t>
  </si>
  <si>
    <t>xVq8x7gr8dk</t>
  </si>
  <si>
    <t>xVq8x7grE0H</t>
  </si>
  <si>
    <t>xVq8x7grE0B</t>
  </si>
  <si>
    <t>xVq8x7grLd5</t>
  </si>
  <si>
    <t>xVq8x7grMyk</t>
  </si>
  <si>
    <t>xVq8x7griQk</t>
  </si>
  <si>
    <t>xVq8x7gqTb6</t>
  </si>
  <si>
    <t>xVq8x7gqSIZ</t>
  </si>
  <si>
    <t>xVq8x7gqgbc</t>
  </si>
  <si>
    <t>xVq8x7gqrxo</t>
  </si>
  <si>
    <t>xVq8x7gqrvb</t>
  </si>
  <si>
    <t>xVq8x7gxHBn</t>
  </si>
  <si>
    <t>xVq8x7gxIxH</t>
  </si>
  <si>
    <t>xVq8x7gxIxF</t>
  </si>
  <si>
    <t>xVq8x7gxKtE</t>
  </si>
  <si>
    <t>xVq8x7gxKt$</t>
  </si>
  <si>
    <t>18-Apr-2024</t>
  </si>
  <si>
    <t>xVq8xUL$@XH</t>
  </si>
  <si>
    <t>xVq8xUL$@XB</t>
  </si>
  <si>
    <t>xVq8xUL@8@d</t>
  </si>
  <si>
    <t>xVq8xUL@0aV</t>
  </si>
  <si>
    <t>xVq8xUL@Ohl</t>
  </si>
  <si>
    <t>xVq8xUL@Ohj</t>
  </si>
  <si>
    <t>xVq8xUL@HqN</t>
  </si>
  <si>
    <t>xVq8xUL@HqB</t>
  </si>
  <si>
    <t>xVq8xUL@lrA</t>
  </si>
  <si>
    <t>xVq8xUL@abE</t>
  </si>
  <si>
    <t>xVq8xUL@yaY</t>
  </si>
  <si>
    <t>xVq8xUL@yaW</t>
  </si>
  <si>
    <t>xVq8xUL@oi7</t>
  </si>
  <si>
    <t>xVq8xULz8wS</t>
  </si>
  <si>
    <t>xVq8xULzEZh</t>
  </si>
  <si>
    <t>xVq8xULz5mM</t>
  </si>
  <si>
    <t>xVq8xULz5ry</t>
  </si>
  <si>
    <t>xVq8xULzRI9</t>
  </si>
  <si>
    <t>xVq8xULzVb4</t>
  </si>
  <si>
    <t>xVq8xULzL$u</t>
  </si>
  <si>
    <t>xVq8xULzePd</t>
  </si>
  <si>
    <t>xVq8xULzePb</t>
  </si>
  <si>
    <t>xVq8xULzle9</t>
  </si>
  <si>
    <t>xVq8xULza90</t>
  </si>
  <si>
    <t>xVq8xULzztN</t>
  </si>
  <si>
    <t>xVq8xULzpl0</t>
  </si>
  <si>
    <t>xVq8xULy8uX</t>
  </si>
  <si>
    <t>xVq8xUL3gUZ</t>
  </si>
  <si>
    <t>xVq8xUL3gUX</t>
  </si>
  <si>
    <t>xVq8xUL3XaT</t>
  </si>
  <si>
    <t>xVq8xUL3cMu</t>
  </si>
  <si>
    <t>xVq8xUL3wdg</t>
  </si>
  <si>
    <t>xVq8xUL3wde</t>
  </si>
  <si>
    <t>xVq8xUL3wdb</t>
  </si>
  <si>
    <t>xVq8xUL25hF</t>
  </si>
  <si>
    <t>xVq8xUL24s1</t>
  </si>
  <si>
    <t>xVq8xUL27GV</t>
  </si>
  <si>
    <t>xVq8xUL27GP</t>
  </si>
  <si>
    <t>17-Apr-2024</t>
  </si>
  <si>
    <t>xVq8xe9bj8y</t>
  </si>
  <si>
    <t>xVq8xe9bj9w</t>
  </si>
  <si>
    <t>xVq8xe9bkLO</t>
  </si>
  <si>
    <t>xVq8xe9bZMt</t>
  </si>
  <si>
    <t>xVq8xe9bdWO</t>
  </si>
  <si>
    <t>xVq8xe9byUE</t>
  </si>
  <si>
    <t>xVq8xe9bpb2</t>
  </si>
  <si>
    <t>xVq8xe9a9oN</t>
  </si>
  <si>
    <t>xVq8xe9aFEO</t>
  </si>
  <si>
    <t>xVq8xe9a4uk</t>
  </si>
  <si>
    <t>xVq8xe9aTRk</t>
  </si>
  <si>
    <t>xVq8xe9aJeM</t>
  </si>
  <si>
    <t>xVq8xe9afat</t>
  </si>
  <si>
    <t>xVq8xe9aklT</t>
  </si>
  <si>
    <t>xVq8xe9aklR</t>
  </si>
  <si>
    <t>xVq8xe9acjC</t>
  </si>
  <si>
    <t>xVq8xe9a$kw</t>
  </si>
  <si>
    <t>xVq8xe9atqm</t>
  </si>
  <si>
    <t>xVq8xe9atqk</t>
  </si>
  <si>
    <t>xVq8xe9atqi</t>
  </si>
  <si>
    <t>xVq8xe9atqg</t>
  </si>
  <si>
    <t>xVq8xe9h0JA</t>
  </si>
  <si>
    <t>xVq8xe9hO0v</t>
  </si>
  <si>
    <t>xVq8xe9hO0p</t>
  </si>
  <si>
    <t>xVq8xe9hhbb</t>
  </si>
  <si>
    <t>xVq8xe9hZwW</t>
  </si>
  <si>
    <t>xVq8xe9hx4c</t>
  </si>
  <si>
    <t>xVq8xe9hrAE</t>
  </si>
  <si>
    <t>xVq8xe9hrAC</t>
  </si>
  <si>
    <t>xVq8xe9gDZi</t>
  </si>
  <si>
    <t>xVq8xe9g7iZ</t>
  </si>
  <si>
    <t>xVq8xe9gVBx</t>
  </si>
  <si>
    <t>xVq8xe9gNjD</t>
  </si>
  <si>
    <t>xVq8xe9gk9h</t>
  </si>
  <si>
    <t>xVq8xe9gk9f</t>
  </si>
  <si>
    <t>xVq8xe9gdw4</t>
  </si>
  <si>
    <t>xVq8xe9g$B$</t>
  </si>
  <si>
    <t>xVq8xe9grxS</t>
  </si>
  <si>
    <t>xVq8xe9fAnq</t>
  </si>
  <si>
    <t>xVq8xe9f0er</t>
  </si>
  <si>
    <t>xVq8xe9fGm7</t>
  </si>
  <si>
    <t>xVq8xe9fGm5</t>
  </si>
  <si>
    <t>xVq8xe9fhsX</t>
  </si>
  <si>
    <t>xVq8xe9fhtV</t>
  </si>
  <si>
    <t>xVq8xe9fhtP</t>
  </si>
  <si>
    <t>xVq8xe9eaGD</t>
  </si>
  <si>
    <t>xVq8xe9eaG9</t>
  </si>
  <si>
    <t>xVq8xe9ea5g</t>
  </si>
  <si>
    <t>16-Apr-2024</t>
  </si>
  <si>
    <t>xVq8xYqt0WP</t>
  </si>
  <si>
    <t>xVq8xYqt0WJ</t>
  </si>
  <si>
    <t>xVq8xYqtPg$</t>
  </si>
  <si>
    <t>xVq8xYqtQYz</t>
  </si>
  <si>
    <t>xVq8xYqtV5U</t>
  </si>
  <si>
    <t>xVq8xYqtV5S</t>
  </si>
  <si>
    <t>xVq8xYqtG$Z</t>
  </si>
  <si>
    <t>xVq8xYqtK3T</t>
  </si>
  <si>
    <t>xVq8xYqteKe</t>
  </si>
  <si>
    <t>xVq8xYqtibW</t>
  </si>
  <si>
    <t>xVq8xYqtlQQ</t>
  </si>
  <si>
    <t>xVq8xYqtdWh</t>
  </si>
  <si>
    <t>xVq8xYqtdWf</t>
  </si>
  <si>
    <t>xVq8xYqtxcT</t>
  </si>
  <si>
    <t>xVq8xYqtnlO</t>
  </si>
  <si>
    <t>xVq8xYqtnlM</t>
  </si>
  <si>
    <t>xVq8xYqts3s</t>
  </si>
  <si>
    <t>xVq8xYqs3nC</t>
  </si>
  <si>
    <t>xVq8xYqsOUA</t>
  </si>
  <si>
    <t>xVq8xYqsU$a</t>
  </si>
  <si>
    <t>xVq8xYqsePx</t>
  </si>
  <si>
    <t>xVq8xYqsePv</t>
  </si>
  <si>
    <t>xVq8xYqsZ4@</t>
  </si>
  <si>
    <t>xVq8xYqsaDU</t>
  </si>
  <si>
    <t>xVq8xYqsuoi</t>
  </si>
  <si>
    <t>xVq8xYqsuoW</t>
  </si>
  <si>
    <t>xVq8xYqsrQ2</t>
  </si>
  <si>
    <t>xVq8xYqsrQ0</t>
  </si>
  <si>
    <t>xVq8xYqrBEK</t>
  </si>
  <si>
    <t>xVq8xYqr10W</t>
  </si>
  <si>
    <t>xVq8xYqr4wL</t>
  </si>
  <si>
    <t>xVq8xYqrOdL</t>
  </si>
  <si>
    <t>xVq8xYqrU0G</t>
  </si>
  <si>
    <t>xVq8xYqrIin</t>
  </si>
  <si>
    <t>xVq8xYqrMlt</t>
  </si>
  <si>
    <t>xVq8xYqrMln</t>
  </si>
  <si>
    <t>xVq8xYqruV9</t>
  </si>
  <si>
    <t>xVq8xYqruV7</t>
  </si>
  <si>
    <t>xVq8xYqrzue</t>
  </si>
  <si>
    <t>xVq8xYqr@Jf</t>
  </si>
  <si>
    <t>xVq8xYqrmMB</t>
  </si>
  <si>
    <t>xVq8xYqqFju</t>
  </si>
  <si>
    <t>xVq8xYqqEdo</t>
  </si>
  <si>
    <t>xVq8xYqqEdm</t>
  </si>
  <si>
    <t>xVq8xYqq3G4</t>
  </si>
  <si>
    <t>xVq8xYqq3MA</t>
  </si>
  <si>
    <t>xVq8xYqq3M8</t>
  </si>
  <si>
    <t>xVq8xYqq7RF</t>
  </si>
  <si>
    <t>xVq8xYqqQS$</t>
  </si>
  <si>
    <t>xVq8xYqqJ$U</t>
  </si>
  <si>
    <t>xVq8xYqqJ$S</t>
  </si>
  <si>
    <t>xVq8xYqqJ$Q</t>
  </si>
  <si>
    <t>xVq8xYqqKZO</t>
  </si>
  <si>
    <t>xVq8xYqqNe$</t>
  </si>
  <si>
    <t>xVq8xYqqf$j</t>
  </si>
  <si>
    <t>xVq8xYqqhD4</t>
  </si>
  <si>
    <t>xVq8xYqqj4o</t>
  </si>
  <si>
    <t>xVq8xYqqk4c</t>
  </si>
  <si>
    <t>xVq8xYqqXy6</t>
  </si>
  <si>
    <t>xVq8xYqqZ2b</t>
  </si>
  <si>
    <t>xVq8xYqqYlv</t>
  </si>
  <si>
    <t>xVq8xYqqd3s</t>
  </si>
  <si>
    <t>xVq8xYqqd3m</t>
  </si>
  <si>
    <t>xVq8xYqqxgU</t>
  </si>
  <si>
    <t>xVq8xYqq$Li</t>
  </si>
  <si>
    <t>xVq8xYqq$Lg</t>
  </si>
  <si>
    <t>xVq8xYqq@Dj</t>
  </si>
  <si>
    <t>xVq8xYqq@2i</t>
  </si>
  <si>
    <t>xVq8xYqq@2g</t>
  </si>
  <si>
    <t>xVq8xYqqoPW</t>
  </si>
  <si>
    <t>xVq8xYqqrfv</t>
  </si>
  <si>
    <t>xVq8xYqqrkU</t>
  </si>
  <si>
    <t>xVq8xYqqtrR</t>
  </si>
  <si>
    <t>xVq8xYqx85a</t>
  </si>
  <si>
    <t>xVq8xYqxAle</t>
  </si>
  <si>
    <t>xVq8xYqxEOd</t>
  </si>
  <si>
    <t>xVq8xYqx2xW</t>
  </si>
  <si>
    <t>xVq8xYqx2uU</t>
  </si>
  <si>
    <t>xVq8xYqx7E7</t>
  </si>
  <si>
    <t>xVq8xYqx6V8</t>
  </si>
  <si>
    <t>xVq8xYqxOJK</t>
  </si>
  <si>
    <t>xVq8xYqxQHQ</t>
  </si>
  <si>
    <t>xVq8xYqxUQm</t>
  </si>
  <si>
    <t>xVq8xYqxUP9</t>
  </si>
  <si>
    <t>xVq8xYqxHV4</t>
  </si>
  <si>
    <t>xVq8xYqxGx4</t>
  </si>
  <si>
    <t>xVq8xYqxJQ7</t>
  </si>
  <si>
    <t>xVq8xYqxJQ3</t>
  </si>
  <si>
    <t>xVq8xYqxgTq</t>
  </si>
  <si>
    <t>xVq8xYqxift</t>
  </si>
  <si>
    <t>xVq8xYqxiif</t>
  </si>
  <si>
    <t>xVq8xYqxiaG</t>
  </si>
  <si>
    <t>xVq8xYqxlLw</t>
  </si>
  <si>
    <t>xVq8xYqxl0O</t>
  </si>
  <si>
    <t>xVq8xYqxl0M</t>
  </si>
  <si>
    <t>xVq8xYqxkJ1</t>
  </si>
  <si>
    <t>xVq8xYqxkaY</t>
  </si>
  <si>
    <t>xVq8xYqxkby</t>
  </si>
  <si>
    <t>xVq8xYqxZD$</t>
  </si>
  <si>
    <t>xVq8xYqxZDz</t>
  </si>
  <si>
    <t>xVq8xYqxZDx</t>
  </si>
  <si>
    <t>xVq8xYqxZms</t>
  </si>
  <si>
    <t>xVq8xYqxZgQ</t>
  </si>
  <si>
    <t>xVq8xYqxY3J</t>
  </si>
  <si>
    <t>xVq8xYqxY3H</t>
  </si>
  <si>
    <t>xVq8xYqxY3F</t>
  </si>
  <si>
    <t>xVq8xYqxY0w</t>
  </si>
  <si>
    <t>xVq8xYqxb1E</t>
  </si>
  <si>
    <t>xVq8xYqxa3X</t>
  </si>
  <si>
    <t>xVq8xYqxa0Q</t>
  </si>
  <si>
    <t>xVq8xYqxa0H</t>
  </si>
  <si>
    <t>xVq8xYqxa$t</t>
  </si>
  <si>
    <t>xVq8xYqxa$r</t>
  </si>
  <si>
    <t>xVq8xYqxayc</t>
  </si>
  <si>
    <t>xVq8xYqxayX</t>
  </si>
  <si>
    <t>xVq8xYqxazZ</t>
  </si>
  <si>
    <t>xVq8xYqxc0d</t>
  </si>
  <si>
    <t>xVq8xYqxc7e</t>
  </si>
  <si>
    <t>xVq8xYqxcfu</t>
  </si>
  <si>
    <t>xVq8xYqxcXM</t>
  </si>
  <si>
    <t>xVq8xYqxv1V</t>
  </si>
  <si>
    <t>xVq8xYqxv1R</t>
  </si>
  <si>
    <t>xVq8xYqxuyr</t>
  </si>
  <si>
    <t>xVq8xYqxuyk</t>
  </si>
  <si>
    <t>xVq8xYqxxIP</t>
  </si>
  <si>
    <t>xVq8xYqxxHO</t>
  </si>
  <si>
    <t>xVq8xYqxxHM</t>
  </si>
  <si>
    <t>xVq8xYqxxuz</t>
  </si>
  <si>
    <t>xVq8xYqxxu1</t>
  </si>
  <si>
    <t>xVq8xYqxxu$</t>
  </si>
  <si>
    <t>xVq8xYqxwTO</t>
  </si>
  <si>
    <t>xVq8xYqxwTM</t>
  </si>
  <si>
    <t>xVq8xYqxwT2</t>
  </si>
  <si>
    <t>xVq8xYqxwfJ</t>
  </si>
  <si>
    <t>xVq8xYqxwfH</t>
  </si>
  <si>
    <t>xVq8xYqxwf7</t>
  </si>
  <si>
    <t>xVq8xYqxyJR</t>
  </si>
  <si>
    <t>xVq8xYqxyJP</t>
  </si>
  <si>
    <t>xVq8xYqxyJn</t>
  </si>
  <si>
    <t>xVq8xYqx$CP</t>
  </si>
  <si>
    <t>xVq8xYqx$CN</t>
  </si>
  <si>
    <t>xVq8xYqx$CC</t>
  </si>
  <si>
    <t>xVq8xYqx$ns</t>
  </si>
  <si>
    <t>xVq8xYqx$rQ</t>
  </si>
  <si>
    <t>xVq8xYqx@7Q</t>
  </si>
  <si>
    <t>xVq8xYqxnDO</t>
  </si>
  <si>
    <t>xVq8xYqxm0U</t>
  </si>
  <si>
    <t>xVq8xYqxpZo</t>
  </si>
  <si>
    <t>xVq8xYqxoTr</t>
  </si>
  <si>
    <t>xVq8xYqxoKu</t>
  </si>
  <si>
    <t>xVq8xYqxo2s</t>
  </si>
  <si>
    <t>xVq8xYqxowe</t>
  </si>
  <si>
    <t>xVq8xYqxrRe</t>
  </si>
  <si>
    <t>xVq8xYqxrTZ</t>
  </si>
  <si>
    <t>xVq8xYqxrTb</t>
  </si>
  <si>
    <t>xVq8xYqxrIR</t>
  </si>
  <si>
    <t>xVq8xYqxr2q</t>
  </si>
  <si>
    <t>xVq8xYqxr2o</t>
  </si>
  <si>
    <t>xVq8xYqxr0$</t>
  </si>
  <si>
    <t>xVq8xYqxqOB</t>
  </si>
  <si>
    <t>xVq8xYqxqOq</t>
  </si>
  <si>
    <t>xVq8xYqxq5h</t>
  </si>
  <si>
    <t>xVq8xYqxqv$</t>
  </si>
  <si>
    <t>xVq8xYqxqgq</t>
  </si>
  <si>
    <t>xVq8xYqxtaK</t>
  </si>
  <si>
    <t>xVq8xYqxsTk</t>
  </si>
  <si>
    <t>xVq8xYqxsTj</t>
  </si>
  <si>
    <t>xVq8xYqxsTh</t>
  </si>
  <si>
    <t>xVq8xYqxsxe</t>
  </si>
  <si>
    <t>xVq8xYqxsxb</t>
  </si>
  <si>
    <t>xVq8xYqxsuV</t>
  </si>
  <si>
    <t>xVq8xYqw9ay</t>
  </si>
  <si>
    <t>xVq8xYqw9aw</t>
  </si>
  <si>
    <t>xVq8xYqw9ah</t>
  </si>
  <si>
    <t>xVq8xYqw9bP</t>
  </si>
  <si>
    <t>xVq8xYqw8Bk</t>
  </si>
  <si>
    <t>xVq8xYqw84w</t>
  </si>
  <si>
    <t>xVq8xYqw84d</t>
  </si>
  <si>
    <t>xVq8xYqw8@d</t>
  </si>
  <si>
    <t>xVq8xYqw8ql</t>
  </si>
  <si>
    <t>xVq8xYqw8kq</t>
  </si>
  <si>
    <t>xVq8xYqw8ij</t>
  </si>
  <si>
    <t>15-Apr-2024</t>
  </si>
  <si>
    <t>xVq8xyWru0Y</t>
  </si>
  <si>
    <t>xVq8xyWr@Gh</t>
  </si>
  <si>
    <t>xVq8xyWroRC</t>
  </si>
  <si>
    <t>xVq8xyWrs$S</t>
  </si>
  <si>
    <t>xVq8xyWqFFK</t>
  </si>
  <si>
    <t>xVq8xyWq3wu</t>
  </si>
  <si>
    <t>xVq8xyWq6pW</t>
  </si>
  <si>
    <t>xVq8xyWqTJg</t>
  </si>
  <si>
    <t>xVq8xyWqGai</t>
  </si>
  <si>
    <t>xVq8xyWqGag</t>
  </si>
  <si>
    <t>xVq8xyWqNtj</t>
  </si>
  <si>
    <t>xVq8xyWqgH9</t>
  </si>
  <si>
    <t>xVq8xyWqX2F</t>
  </si>
  <si>
    <t>xVq8xyWqX2D</t>
  </si>
  <si>
    <t>xVq8xyWqaen</t>
  </si>
  <si>
    <t>xVq8xyWqxc9</t>
  </si>
  <si>
    <t>xVq8xyWqp5f</t>
  </si>
  <si>
    <t>xVq8xyWqsp5</t>
  </si>
  <si>
    <t>xVq8xyWxF6k</t>
  </si>
  <si>
    <t>xVq8xyWx736</t>
  </si>
  <si>
    <t>xVq8xyWxR7o</t>
  </si>
  <si>
    <t>xVq8xyWxUjS</t>
  </si>
  <si>
    <t>xVq8xyWxHT0</t>
  </si>
  <si>
    <t>xVq8xyWxIaN</t>
  </si>
  <si>
    <t>xVq8xyWxM3I</t>
  </si>
  <si>
    <t>xVq8xyWxM37</t>
  </si>
  <si>
    <t>xVq8xyWxh5m</t>
  </si>
  <si>
    <t>xVq8xyWxg75</t>
  </si>
  <si>
    <t>xVq8xyWxic9</t>
  </si>
  <si>
    <t>xVq8xyWxXer</t>
  </si>
  <si>
    <t>xVq8xyWxYwg</t>
  </si>
  <si>
    <t>xVq8xyWxc6I</t>
  </si>
  <si>
    <t>xVq8xyWxx98</t>
  </si>
  <si>
    <t>xVq8xyWxyS5</t>
  </si>
  <si>
    <t>xVq8xyWxyS$</t>
  </si>
  <si>
    <t>xVq8xyWxoM$</t>
  </si>
  <si>
    <t>xVq8xyWxqpj</t>
  </si>
  <si>
    <t>xVq8xyWxqpa</t>
  </si>
  <si>
    <t>xVq8xyWw9lS</t>
  </si>
  <si>
    <t>xVq8xyWwDBo</t>
  </si>
  <si>
    <t>xVq8xyWwD9F</t>
  </si>
  <si>
    <t>xVq8xyWwEAU</t>
  </si>
  <si>
    <t>xVq8xyWw0tO</t>
  </si>
  <si>
    <t>xVq8xyWw2dQ</t>
  </si>
  <si>
    <t>xVq8xyWw4$s</t>
  </si>
  <si>
    <t>xVq8xyWwOJW</t>
  </si>
  <si>
    <t>xVq8xyWwTRL</t>
  </si>
  <si>
    <t>xVq8xyWwVAg</t>
  </si>
  <si>
    <t>xVq8xyWwGRG</t>
  </si>
  <si>
    <t>xVq8xyWwLvf</t>
  </si>
  <si>
    <t>xVq8xyWuETl</t>
  </si>
  <si>
    <t>xVq8xyWu3dw</t>
  </si>
  <si>
    <t>xVq8xyWu3du</t>
  </si>
  <si>
    <t>xVq8xyWu3ds</t>
  </si>
  <si>
    <t>xVq8xyWu6ZT</t>
  </si>
  <si>
    <t>xVq8xyWuSSH</t>
  </si>
  <si>
    <t>xVq8xyWuJj5</t>
  </si>
  <si>
    <t>xVq8xyWuJWM</t>
  </si>
  <si>
    <t>xVq8xyWuMsp</t>
  </si>
  <si>
    <t>xVq8xyWugRt</t>
  </si>
  <si>
    <t>xVq8xyWulmZ</t>
  </si>
  <si>
    <t>xVq8xyWulmb</t>
  </si>
  <si>
    <t>xVq8xyWuZ42</t>
  </si>
  <si>
    <t>xVq8xyWuaGf</t>
  </si>
  <si>
    <t>xVq8xyWudeP</t>
  </si>
  <si>
    <t>xVq8xyWuxR4</t>
  </si>
  <si>
    <t>xVq8xyWuxRy</t>
  </si>
  <si>
    <t>Period: 15 April 2024 - 19 April 2024</t>
  </si>
  <si>
    <t>Period: 26 October 2023 - 19 Apri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/Users/MST/Desktop/SBB%202023-2024/week%2020/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2024-03-11%20HF%20SBB%202023-2024%20-%20w20.xlsx" TargetMode="External"/><Relationship Id="rId1" Type="http://schemas.openxmlformats.org/officeDocument/2006/relationships/externalLinkPath" Target="/Users/MST/Desktop/SBB%202023-2024/week%2021/2024-03-11%20HF%20SBB%202023-2024%20-%20w2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024-03-18%20HF%20SBB%202023-2024%20-%20w21%20-%20Copy.xlsx" TargetMode="External"/><Relationship Id="rId1" Type="http://schemas.openxmlformats.org/officeDocument/2006/relationships/externalLinkPath" Target="/Users/MST/Desktop/SBB%202023-2024/week%2022/2024-03-18%20HF%20SBB%202023-2024%20-%20w21%20-%20Copy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024-03-25%20HF%20SBB%202023-2024%20-%20w22.xlsx" TargetMode="External"/><Relationship Id="rId1" Type="http://schemas.openxmlformats.org/officeDocument/2006/relationships/externalLinkPath" Target="/Users/MST/Desktop/SBB%202023-2024/week%2023/2024-03-25%20HF%20SBB%202023-2024%20-%20w22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2024-04-01%20HF%20SBB%202023-2024%20-%20w23.xlsx" TargetMode="External"/><Relationship Id="rId1" Type="http://schemas.openxmlformats.org/officeDocument/2006/relationships/externalLinkPath" Target="/Users/MST/Desktop/SBB%202023-2024/week%2024/2024-04-01%20HF%20SBB%202023-2024%20-%20w23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5\2024-04-15%20HF%20SBB%202023-2024%20-%20w24.xlsx" TargetMode="External"/><Relationship Id="rId1" Type="http://schemas.openxmlformats.org/officeDocument/2006/relationships/externalLinkPath" Target="/Users/MST/Desktop/SBB%202023-2024/week%2025/2024-04-15%20HF%20SBB%202023-2024%20-%20w24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6\190424_Share%20Buyback%20Daily%20Report%20-%20HELLOFRESH.xlsx" TargetMode="External"/><Relationship Id="rId1" Type="http://schemas.openxmlformats.org/officeDocument/2006/relationships/externalLinkPath" Target="190424_Share%20Buyback%20Daily%20Report%20-%20HELLOFRESH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6\180424_Share%20Buyback%20Daily%20Report%20-%20HELLOFRESH.xlsx" TargetMode="External"/><Relationship Id="rId1" Type="http://schemas.openxmlformats.org/officeDocument/2006/relationships/externalLinkPath" Target="180424_Share%20Buyback%20Daily%20Report%20-%20HELLOFRESH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6\170424_Share%20Buyback%20Daily%20Report%20-%20HELLOFRESH.xlsx" TargetMode="External"/><Relationship Id="rId1" Type="http://schemas.openxmlformats.org/officeDocument/2006/relationships/externalLinkPath" Target="170424_Share%20Buyback%20Daily%20Report%20-%20HELLOFRESH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6\160424_Share%20Buyback%20Daily%20Report%20-%20HELLOFRESH.xlsx" TargetMode="External"/><Relationship Id="rId1" Type="http://schemas.openxmlformats.org/officeDocument/2006/relationships/externalLinkPath" Target="160424_Share%20Buyback%20Daily%20Report%20-%20HELLOFRESH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6\150424_Share%20Buyback%20Daily%20Report%20-%20HELLOFRESH.xlsx" TargetMode="External"/><Relationship Id="rId1" Type="http://schemas.openxmlformats.org/officeDocument/2006/relationships/externalLinkPath" Target="150424_Share%20Buyback%20Daily%20Report%20-%20HELLOFRESH.xlsx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6\2024-04-22%20HF%20SBB%202023-2024%20-%20w26%20-%20Copy.xlsx" TargetMode="External"/><Relationship Id="rId1" Type="http://schemas.openxmlformats.org/officeDocument/2006/relationships/externalLinkPath" Target="2024-04-22%20HF%20SBB%202023-2024%20-%20w26%20-%20Copy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March 2024"/>
      <sheetName val="Details 05 March 2024"/>
      <sheetName val="Details 06 March 2024"/>
      <sheetName val="Details 07 March 2024"/>
      <sheetName val="Details 08 Mar 2024"/>
    </sheetNames>
    <sheetDataSet>
      <sheetData sheetId="0" refreshError="1"/>
      <sheetData sheetId="1" refreshError="1"/>
      <sheetData sheetId="2">
        <row r="11">
          <cell r="B11">
            <v>135282</v>
          </cell>
          <cell r="C11">
            <v>6.8040659167097116E-4</v>
          </cell>
          <cell r="D11">
            <v>11.175549592702652</v>
          </cell>
          <cell r="E11">
            <v>1511850.7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1 March 2024"/>
      <sheetName val="Details 12 March 2024"/>
      <sheetName val="Details 13 March 2024"/>
      <sheetName val="Details 14 March 2024"/>
      <sheetName val="Details 15 Mar 2024"/>
    </sheetNames>
    <sheetDataSet>
      <sheetData sheetId="0"/>
      <sheetData sheetId="1"/>
      <sheetData sheetId="2">
        <row r="11">
          <cell r="B11">
            <v>248198</v>
          </cell>
          <cell r="C11">
            <v>1.3260595574486327E-3</v>
          </cell>
          <cell r="D11">
            <v>6.9869928847130121</v>
          </cell>
          <cell r="E11">
            <v>1734157.66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8 March 2024"/>
      <sheetName val="Details 19 March 2024"/>
      <sheetName val="Details 20 March 2024"/>
      <sheetName val="Details 21 March 2024"/>
      <sheetName val="Details 22 Mar 2024"/>
    </sheetNames>
    <sheetDataSet>
      <sheetData sheetId="0"/>
      <sheetData sheetId="1"/>
      <sheetData sheetId="2">
        <row r="11">
          <cell r="B11">
            <v>405397</v>
          </cell>
          <cell r="C11">
            <v>1.6767484131150288E-3</v>
          </cell>
          <cell r="D11">
            <v>6.8210960120573167</v>
          </cell>
          <cell r="E11">
            <v>2765251.8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5 March 2024"/>
      <sheetName val="Details 26 March 2024"/>
      <sheetName val="Details 27 March 2024"/>
      <sheetName val="Details 28 March 2024"/>
    </sheetNames>
    <sheetDataSet>
      <sheetData sheetId="0"/>
      <sheetData sheetId="1"/>
      <sheetData sheetId="2">
        <row r="10">
          <cell r="B10">
            <v>259840</v>
          </cell>
          <cell r="C10">
            <v>1.5003127017972262E-3</v>
          </cell>
          <cell r="D10">
            <v>6.608908982450739</v>
          </cell>
          <cell r="E10">
            <v>1717258.9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2 April 2024"/>
      <sheetName val="Details 03 April 2024"/>
      <sheetName val="Details 04 April 2024"/>
      <sheetName val="Details 05 April 2024"/>
      <sheetName val="Sheet1"/>
    </sheetNames>
    <sheetDataSet>
      <sheetData sheetId="0" refreshError="1"/>
      <sheetData sheetId="1" refreshError="1"/>
      <sheetData sheetId="2">
        <row r="10">
          <cell r="B10">
            <v>217000</v>
          </cell>
          <cell r="C10">
            <v>1.2529551119535025E-3</v>
          </cell>
          <cell r="D10">
            <v>6.3888894009216592</v>
          </cell>
          <cell r="E10">
            <v>13863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April 2024"/>
      <sheetName val="Details 09 April 2024"/>
      <sheetName val="Details 10 April 2024"/>
      <sheetName val="Details 11 April 2024"/>
      <sheetName val="Details 12 April 2024"/>
    </sheetNames>
    <sheetDataSet>
      <sheetData sheetId="0" refreshError="1"/>
      <sheetData sheetId="1" refreshError="1"/>
      <sheetData sheetId="2">
        <row r="11">
          <cell r="B11">
            <v>165196</v>
          </cell>
          <cell r="C11">
            <v>9.5383950541138608E-4</v>
          </cell>
          <cell r="D11">
            <v>6.5672315310298064</v>
          </cell>
          <cell r="E11">
            <v>1084880.37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32</f>
        <v>5133989</v>
      </c>
      <c r="C6" s="26">
        <f>B6/173190562</f>
        <v>2.964358415789424E-2</v>
      </c>
      <c r="D6" s="22">
        <f>'Weekly totals'!D32</f>
        <v>12.300422916761216</v>
      </c>
      <c r="E6" s="3">
        <f>'Weekly totals'!E32</f>
        <v>63150235.949999996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5133989</v>
      </c>
      <c r="C8" s="14"/>
      <c r="D8" s="21">
        <f>E8/B8</f>
        <v>12.300422916761216</v>
      </c>
      <c r="E8" s="14">
        <f>SUM(E6:E7)</f>
        <v>63150235.949999996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  <c r="C13" s="71"/>
    </row>
    <row r="14" spans="1:9" x14ac:dyDescent="0.3">
      <c r="A14" s="1"/>
      <c r="C14" s="26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43"/>
  <sheetViews>
    <sheetView zoomScale="130" zoomScaleNormal="130" workbookViewId="0">
      <selection activeCell="F31" sqref="F31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454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5</v>
      </c>
      <c r="B24" s="51">
        <f>'[11]Daily Totals'!B11</f>
        <v>103094</v>
      </c>
      <c r="C24" s="52">
        <f>'[11]Daily Totals'!C11</f>
        <v>4.3936574326723416E-4</v>
      </c>
      <c r="D24" s="53">
        <f>'[11]Daily Totals'!D11</f>
        <v>12.253881409199373</v>
      </c>
      <c r="E24" s="54">
        <f>'[11]Daily Totals'!E11</f>
        <v>1263301.6500000001</v>
      </c>
      <c r="F24" s="2"/>
      <c r="H24" s="62"/>
      <c r="I24" s="62"/>
    </row>
    <row r="25" spans="1:9" ht="12.75" x14ac:dyDescent="0.35">
      <c r="A25" t="s">
        <v>66</v>
      </c>
      <c r="B25" s="51">
        <f>'[12]Daily Totals'!B11</f>
        <v>135282</v>
      </c>
      <c r="C25" s="52">
        <f>'[12]Daily Totals'!C11</f>
        <v>6.8040659167097116E-4</v>
      </c>
      <c r="D25" s="53">
        <f>'[12]Daily Totals'!D11</f>
        <v>11.175549592702652</v>
      </c>
      <c r="E25" s="54">
        <f>'[12]Daily Totals'!E11</f>
        <v>1511850.7000000002</v>
      </c>
      <c r="F25" s="2"/>
      <c r="H25" s="62"/>
      <c r="I25" s="62"/>
    </row>
    <row r="26" spans="1:9" ht="12.75" x14ac:dyDescent="0.35">
      <c r="A26" t="s">
        <v>67</v>
      </c>
      <c r="B26" s="51">
        <f>'[13]Daily Totals'!B11</f>
        <v>248198</v>
      </c>
      <c r="C26" s="52">
        <f>'[13]Daily Totals'!C11</f>
        <v>1.3260595574486327E-3</v>
      </c>
      <c r="D26" s="53">
        <f>'[13]Daily Totals'!D11</f>
        <v>6.9869928847130121</v>
      </c>
      <c r="E26" s="54">
        <f>'[13]Daily Totals'!E11</f>
        <v>1734157.6600000001</v>
      </c>
      <c r="F26" s="2"/>
      <c r="H26" s="62"/>
      <c r="I26" s="62"/>
    </row>
    <row r="27" spans="1:9" ht="12.75" x14ac:dyDescent="0.35">
      <c r="A27" t="s">
        <v>68</v>
      </c>
      <c r="B27" s="51">
        <f>'[14]Daily Totals'!B11</f>
        <v>405397</v>
      </c>
      <c r="C27" s="52">
        <f>'[14]Daily Totals'!C11</f>
        <v>1.6767484131150288E-3</v>
      </c>
      <c r="D27" s="53">
        <f>'[14]Daily Totals'!D11</f>
        <v>6.8210960120573167</v>
      </c>
      <c r="E27" s="54">
        <f>'[14]Daily Totals'!E11</f>
        <v>2765251.86</v>
      </c>
      <c r="F27" s="2"/>
      <c r="H27" s="62"/>
      <c r="I27" s="62"/>
    </row>
    <row r="28" spans="1:9" ht="12.75" x14ac:dyDescent="0.35">
      <c r="A28" t="s">
        <v>69</v>
      </c>
      <c r="B28" s="51">
        <f>'[15]Daily Totals'!B10</f>
        <v>259840</v>
      </c>
      <c r="C28" s="52">
        <f>'[15]Daily Totals'!C10</f>
        <v>1.5003127017972262E-3</v>
      </c>
      <c r="D28" s="53">
        <f>'[15]Daily Totals'!D10</f>
        <v>6.608908982450739</v>
      </c>
      <c r="E28" s="54">
        <f>'[15]Daily Totals'!E10</f>
        <v>1717258.91</v>
      </c>
      <c r="F28" s="2"/>
      <c r="H28" s="62"/>
      <c r="I28" s="62"/>
    </row>
    <row r="29" spans="1:9" ht="12.75" x14ac:dyDescent="0.35">
      <c r="A29" t="s">
        <v>70</v>
      </c>
      <c r="B29" s="51">
        <f>'[16]Daily Totals'!B10</f>
        <v>217000</v>
      </c>
      <c r="C29" s="52">
        <f>'[16]Daily Totals'!C10</f>
        <v>1.2529551119535025E-3</v>
      </c>
      <c r="D29" s="53">
        <f>'[16]Daily Totals'!D10</f>
        <v>6.3888894009216592</v>
      </c>
      <c r="E29" s="54">
        <f>'[16]Daily Totals'!E10</f>
        <v>1386389</v>
      </c>
      <c r="F29" s="2"/>
      <c r="H29" s="62"/>
      <c r="I29" s="62"/>
    </row>
    <row r="30" spans="1:9" ht="12.75" x14ac:dyDescent="0.35">
      <c r="A30" t="s">
        <v>71</v>
      </c>
      <c r="B30" s="51">
        <f>'[22]Daily Totals'!B11</f>
        <v>165196</v>
      </c>
      <c r="C30" s="52">
        <f>'[22]Daily Totals'!C11</f>
        <v>9.5383950541138608E-4</v>
      </c>
      <c r="D30" s="53">
        <f>'[22]Daily Totals'!D11</f>
        <v>6.5672315310298064</v>
      </c>
      <c r="E30" s="54">
        <f>'[22]Daily Totals'!E11</f>
        <v>1084880.3799999999</v>
      </c>
      <c r="F30" s="2"/>
      <c r="H30" s="62"/>
      <c r="I30" s="62"/>
    </row>
    <row r="31" spans="1:9" ht="12.75" x14ac:dyDescent="0.35">
      <c r="A31" t="s">
        <v>453</v>
      </c>
      <c r="B31" s="51">
        <f>'Daily Totals'!B11</f>
        <v>113116</v>
      </c>
      <c r="C31" s="52">
        <f>'Daily Totals'!C11</f>
        <v>6.531302785425455E-4</v>
      </c>
      <c r="D31" s="53">
        <f>'Daily Totals'!D11</f>
        <v>6.3525841613918459</v>
      </c>
      <c r="E31" s="54">
        <f>'Daily Totals'!E11</f>
        <v>718578.91</v>
      </c>
      <c r="F31" s="55" t="s">
        <v>0</v>
      </c>
      <c r="H31" s="62"/>
      <c r="I31" s="62"/>
    </row>
    <row r="32" spans="1:9" x14ac:dyDescent="0.3">
      <c r="A32" s="18" t="s">
        <v>4</v>
      </c>
      <c r="B32" s="13">
        <f>SUM(B6:B31)</f>
        <v>5133989</v>
      </c>
      <c r="C32" s="27">
        <f>SUM(C6:C31)</f>
        <v>2.701544862454635E-2</v>
      </c>
      <c r="D32" s="31">
        <f>E32/B32</f>
        <v>12.300422916761216</v>
      </c>
      <c r="E32" s="14">
        <f>SUM(E6:E31)</f>
        <v>63150235.949999996</v>
      </c>
      <c r="F32" s="15"/>
      <c r="H32" s="63"/>
      <c r="I32" s="63"/>
    </row>
    <row r="34" spans="1:9" x14ac:dyDescent="0.3">
      <c r="A34" s="1"/>
      <c r="B34" s="1"/>
      <c r="C34" s="1"/>
      <c r="D34" s="1"/>
      <c r="E34" s="1"/>
      <c r="F34" s="1"/>
      <c r="G34" s="1"/>
      <c r="H34" s="1"/>
      <c r="I34" s="1"/>
    </row>
    <row r="35" spans="1:9" x14ac:dyDescent="0.3">
      <c r="A35" s="30" t="s">
        <v>25</v>
      </c>
      <c r="B35" s="1" t="s">
        <v>36</v>
      </c>
    </row>
    <row r="36" spans="1:9" x14ac:dyDescent="0.3">
      <c r="A36" s="30" t="s">
        <v>34</v>
      </c>
      <c r="B36" s="1" t="s">
        <v>35</v>
      </c>
      <c r="C36" s="1"/>
      <c r="D36" s="1"/>
      <c r="E36" s="1"/>
      <c r="F36" s="1"/>
      <c r="G36" s="1"/>
      <c r="H36" s="1"/>
      <c r="I36" s="1"/>
    </row>
    <row r="37" spans="1:9" x14ac:dyDescent="0.3">
      <c r="A37" s="1"/>
      <c r="B37" s="1"/>
      <c r="C37" s="1"/>
      <c r="D37" s="1"/>
      <c r="E37" s="1"/>
      <c r="F37" s="1"/>
      <c r="G37" s="1"/>
      <c r="H37" s="1"/>
      <c r="I37" s="1"/>
    </row>
    <row r="43" spans="1:9" x14ac:dyDescent="0.3">
      <c r="B43" s="71"/>
    </row>
  </sheetData>
  <hyperlinks>
    <hyperlink ref="F31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E27" sqref="E27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453</v>
      </c>
    </row>
    <row r="5" spans="1:10" ht="52.5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97</v>
      </c>
      <c r="B6" s="4">
        <f>'Details 15 April 2024'!E75</f>
        <v>15000</v>
      </c>
      <c r="C6" s="26">
        <f>B6/173190562</f>
        <v>8.6609800365449477E-5</v>
      </c>
      <c r="D6" s="20">
        <v>6.3863000000000003</v>
      </c>
      <c r="E6" s="3">
        <f>ROUND(B6*D6,2)</f>
        <v>95794.5</v>
      </c>
      <c r="F6" s="2" t="s">
        <v>0</v>
      </c>
    </row>
    <row r="7" spans="1:10" ht="12.75" x14ac:dyDescent="0.35">
      <c r="A7" s="23">
        <f>A6+1</f>
        <v>45398</v>
      </c>
      <c r="B7" s="4">
        <f>'Details 16 April 2024'!E190</f>
        <v>60000</v>
      </c>
      <c r="C7" s="26">
        <f t="shared" ref="C7:C10" si="0">B7/173190562</f>
        <v>3.4643920146179791E-4</v>
      </c>
      <c r="D7" s="20">
        <v>6.29</v>
      </c>
      <c r="E7" s="3">
        <f t="shared" ref="E7:E10" si="1">ROUND(B7*D7,2)</f>
        <v>377400</v>
      </c>
      <c r="F7" s="2" t="s">
        <v>0</v>
      </c>
    </row>
    <row r="8" spans="1:10" ht="12.75" x14ac:dyDescent="0.35">
      <c r="A8" s="23">
        <f t="shared" ref="A8:A10" si="2">A7+1</f>
        <v>45399</v>
      </c>
      <c r="B8" s="4">
        <f>'Details 17 April 2024'!E56</f>
        <v>12116</v>
      </c>
      <c r="C8" s="26">
        <f t="shared" si="0"/>
        <v>6.9957622748519061E-5</v>
      </c>
      <c r="D8" s="20">
        <v>6.1673</v>
      </c>
      <c r="E8" s="3">
        <f t="shared" si="1"/>
        <v>74723.009999999995</v>
      </c>
      <c r="F8" s="2" t="s">
        <v>0</v>
      </c>
    </row>
    <row r="9" spans="1:10" ht="12.75" x14ac:dyDescent="0.35">
      <c r="A9" s="23">
        <f>A8+1</f>
        <v>45400</v>
      </c>
      <c r="B9" s="4">
        <f>'Details 18 April 2024'!F46</f>
        <v>11000</v>
      </c>
      <c r="C9" s="26">
        <f t="shared" si="0"/>
        <v>6.3513853601329621E-5</v>
      </c>
      <c r="D9" s="20">
        <v>6.4469000000000003</v>
      </c>
      <c r="E9" s="3">
        <f t="shared" si="1"/>
        <v>70915.899999999994</v>
      </c>
      <c r="F9" s="2" t="s">
        <v>0</v>
      </c>
    </row>
    <row r="10" spans="1:10" ht="12.75" x14ac:dyDescent="0.35">
      <c r="A10" s="23">
        <f t="shared" si="2"/>
        <v>45401</v>
      </c>
      <c r="B10" s="4">
        <f>'Details 19 April 2024'!E49</f>
        <v>15000</v>
      </c>
      <c r="C10" s="26">
        <f t="shared" si="0"/>
        <v>8.6609800365449477E-5</v>
      </c>
      <c r="D10" s="20">
        <v>6.6497000000000002</v>
      </c>
      <c r="E10" s="3">
        <f t="shared" si="1"/>
        <v>99745.5</v>
      </c>
      <c r="F10" s="2" t="s">
        <v>0</v>
      </c>
    </row>
    <row r="11" spans="1:10" x14ac:dyDescent="0.3">
      <c r="A11" s="18" t="s">
        <v>4</v>
      </c>
      <c r="B11" s="13">
        <f>SUM(B6:B10)</f>
        <v>113116</v>
      </c>
      <c r="C11" s="27">
        <f>SUM(C6:C10)</f>
        <v>6.531302785425455E-4</v>
      </c>
      <c r="D11" s="21">
        <f>E11/B11</f>
        <v>6.3525841613918459</v>
      </c>
      <c r="E11" s="14">
        <f>SUM(E6:E10)</f>
        <v>718578.91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15 April 2024'!A1" display="Details" xr:uid="{01B977EC-6DE9-4A12-AF91-2A2CDC14CBED}"/>
    <hyperlink ref="F7" location="'Details 16 April 2024'!A1" display="Details" xr:uid="{037A797A-9405-48E1-9BBF-87F989FD2449}"/>
    <hyperlink ref="F8" location="'Details 17 April 2024'!A1" display="Details" xr:uid="{3E208261-A6F1-497C-8059-79F777115DED}"/>
    <hyperlink ref="F10" location="'Details 19 April 2024'!A1" display="Details" xr:uid="{CF16835F-4979-4750-9D41-17AB429D0FAF}"/>
    <hyperlink ref="F9" location="'Details 18 April 2024'!A1" display="Details" xr:uid="{71FB0ECD-71E4-4D3C-92CD-042B37CD5EF9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69"/>
  <sheetViews>
    <sheetView showGridLines="0" topLeftCell="A30" zoomScale="115" zoomScaleNormal="115" workbookViewId="0">
      <selection activeCell="E76" sqref="E76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21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385</v>
      </c>
      <c r="C7" s="39" t="e">
        <f>+TEXT([21]!Fills_Heidelberg[[#This Row],[Trade_Time_ms]],"hh:mm:ss.000")</f>
        <v>#REF!</v>
      </c>
      <c r="D7" s="39" t="str">
        <f t="shared" ref="D7:D70" si="0">+"Buy"</f>
        <v>Buy</v>
      </c>
      <c r="E7" s="40">
        <v>314</v>
      </c>
      <c r="F7" s="41">
        <v>6.452</v>
      </c>
      <c r="G7" s="39" t="s">
        <v>13</v>
      </c>
      <c r="H7" s="39" t="s">
        <v>24</v>
      </c>
      <c r="I7" s="39" t="s">
        <v>386</v>
      </c>
      <c r="J7" s="39"/>
      <c r="K7" s="39"/>
      <c r="L7" s="24"/>
      <c r="M7" s="24"/>
      <c r="N7" s="24"/>
      <c r="O7" s="24"/>
    </row>
    <row r="8" spans="1:22" x14ac:dyDescent="0.35">
      <c r="B8" s="49" t="s">
        <v>385</v>
      </c>
      <c r="C8" s="39" t="e">
        <f>+TEXT([21]!Fills_Heidelberg[[#This Row],[Trade_Time_ms]],"hh:mm:ss.000")</f>
        <v>#REF!</v>
      </c>
      <c r="D8" s="39" t="str">
        <f t="shared" si="0"/>
        <v>Buy</v>
      </c>
      <c r="E8" s="40">
        <v>399</v>
      </c>
      <c r="F8" s="41">
        <v>6.492</v>
      </c>
      <c r="G8" s="39" t="s">
        <v>13</v>
      </c>
      <c r="H8" s="39" t="s">
        <v>24</v>
      </c>
      <c r="I8" s="39" t="s">
        <v>387</v>
      </c>
      <c r="J8" s="39"/>
      <c r="K8" s="39"/>
      <c r="L8" s="24"/>
      <c r="M8" s="24"/>
      <c r="N8" s="24"/>
      <c r="O8" s="24"/>
    </row>
    <row r="9" spans="1:22" x14ac:dyDescent="0.35">
      <c r="B9" s="49" t="s">
        <v>385</v>
      </c>
      <c r="C9" s="39" t="e">
        <f>+TEXT([21]!Fills_Heidelberg[[#This Row],[Trade_Time_ms]],"hh:mm:ss.000")</f>
        <v>#REF!</v>
      </c>
      <c r="D9" s="39" t="str">
        <f t="shared" si="0"/>
        <v>Buy</v>
      </c>
      <c r="E9" s="40">
        <v>212</v>
      </c>
      <c r="F9" s="41">
        <v>6.452</v>
      </c>
      <c r="G9" s="39" t="s">
        <v>13</v>
      </c>
      <c r="H9" s="39" t="s">
        <v>24</v>
      </c>
      <c r="I9" s="39" t="s">
        <v>388</v>
      </c>
      <c r="J9" s="39"/>
      <c r="K9" s="39"/>
      <c r="L9" s="24"/>
      <c r="M9" s="24"/>
      <c r="N9" s="24"/>
      <c r="O9" s="24"/>
    </row>
    <row r="10" spans="1:22" x14ac:dyDescent="0.35">
      <c r="B10" s="49" t="s">
        <v>385</v>
      </c>
      <c r="C10" s="39" t="e">
        <f>+TEXT([21]!Fills_Heidelberg[[#This Row],[Trade_Time_ms]],"hh:mm:ss.000")</f>
        <v>#REF!</v>
      </c>
      <c r="D10" s="39" t="str">
        <f t="shared" si="0"/>
        <v>Buy</v>
      </c>
      <c r="E10" s="40">
        <v>222</v>
      </c>
      <c r="F10" s="41">
        <v>6.5039999999999996</v>
      </c>
      <c r="G10" s="39" t="s">
        <v>13</v>
      </c>
      <c r="H10" s="39" t="s">
        <v>24</v>
      </c>
      <c r="I10" s="39" t="s">
        <v>389</v>
      </c>
      <c r="J10" s="39"/>
      <c r="K10" s="39"/>
      <c r="L10" s="24"/>
      <c r="M10" s="24"/>
      <c r="N10" s="24"/>
      <c r="O10" s="24"/>
    </row>
    <row r="11" spans="1:22" x14ac:dyDescent="0.35">
      <c r="B11" s="49" t="s">
        <v>385</v>
      </c>
      <c r="C11" s="39" t="e">
        <f>+TEXT([21]!Fills_Heidelberg[[#This Row],[Trade_Time_ms]],"hh:mm:ss.000")</f>
        <v>#REF!</v>
      </c>
      <c r="D11" s="39" t="str">
        <f t="shared" si="0"/>
        <v>Buy</v>
      </c>
      <c r="E11" s="40">
        <v>261</v>
      </c>
      <c r="F11" s="41">
        <v>6.476</v>
      </c>
      <c r="G11" s="39" t="s">
        <v>13</v>
      </c>
      <c r="H11" s="39" t="s">
        <v>24</v>
      </c>
      <c r="I11" s="39" t="s">
        <v>390</v>
      </c>
      <c r="J11" s="39"/>
      <c r="K11" s="39"/>
      <c r="L11" s="24"/>
      <c r="M11" s="24"/>
      <c r="N11" s="24"/>
      <c r="O11" s="24"/>
    </row>
    <row r="12" spans="1:22" x14ac:dyDescent="0.35">
      <c r="B12" s="49" t="s">
        <v>385</v>
      </c>
      <c r="C12" s="39" t="e">
        <f>+TEXT([21]!Fills_Heidelberg[[#This Row],[Trade_Time_ms]],"hh:mm:ss.000")</f>
        <v>#REF!</v>
      </c>
      <c r="D12" s="39" t="str">
        <f t="shared" si="0"/>
        <v>Buy</v>
      </c>
      <c r="E12" s="40">
        <v>230</v>
      </c>
      <c r="F12" s="41">
        <v>6.45</v>
      </c>
      <c r="G12" s="39" t="s">
        <v>13</v>
      </c>
      <c r="H12" s="39" t="s">
        <v>24</v>
      </c>
      <c r="I12" s="39" t="s">
        <v>391</v>
      </c>
      <c r="J12" s="39"/>
      <c r="K12" s="39"/>
      <c r="L12" s="24"/>
      <c r="M12" s="24"/>
      <c r="N12" s="24"/>
      <c r="O12" s="24"/>
    </row>
    <row r="13" spans="1:22" x14ac:dyDescent="0.35">
      <c r="B13" s="49" t="s">
        <v>385</v>
      </c>
      <c r="C13" s="39" t="e">
        <f>+TEXT([21]!Fills_Heidelberg[[#This Row],[Trade_Time_ms]],"hh:mm:ss.000")</f>
        <v>#REF!</v>
      </c>
      <c r="D13" s="39" t="str">
        <f t="shared" si="0"/>
        <v>Buy</v>
      </c>
      <c r="E13" s="40">
        <v>233</v>
      </c>
      <c r="F13" s="41">
        <v>6.46</v>
      </c>
      <c r="G13" s="39" t="s">
        <v>13</v>
      </c>
      <c r="H13" s="39" t="s">
        <v>24</v>
      </c>
      <c r="I13" s="39" t="s">
        <v>392</v>
      </c>
      <c r="J13" s="39"/>
      <c r="K13" s="39"/>
      <c r="L13" s="24"/>
      <c r="M13" s="24"/>
      <c r="N13" s="48"/>
      <c r="O13" s="24"/>
    </row>
    <row r="14" spans="1:22" x14ac:dyDescent="0.35">
      <c r="B14" s="49" t="s">
        <v>385</v>
      </c>
      <c r="C14" s="39" t="e">
        <f>+TEXT([21]!Fills_Heidelberg[[#This Row],[Trade_Time_ms]],"hh:mm:ss.000")</f>
        <v>#REF!</v>
      </c>
      <c r="D14" s="39" t="str">
        <f t="shared" si="0"/>
        <v>Buy</v>
      </c>
      <c r="E14" s="40">
        <v>231</v>
      </c>
      <c r="F14" s="41">
        <v>6.4560000000000004</v>
      </c>
      <c r="G14" s="39" t="s">
        <v>13</v>
      </c>
      <c r="H14" s="39" t="s">
        <v>24</v>
      </c>
      <c r="I14" s="39" t="s">
        <v>393</v>
      </c>
      <c r="J14" s="39"/>
      <c r="K14" s="39"/>
      <c r="L14" s="24"/>
      <c r="M14" s="24"/>
      <c r="N14" s="24"/>
      <c r="O14" s="24"/>
    </row>
    <row r="15" spans="1:22" x14ac:dyDescent="0.35">
      <c r="B15" s="49" t="s">
        <v>385</v>
      </c>
      <c r="C15" s="39" t="e">
        <f>+TEXT([21]!Fills_Heidelberg[[#This Row],[Trade_Time_ms]],"hh:mm:ss.000")</f>
        <v>#REF!</v>
      </c>
      <c r="D15" s="39" t="str">
        <f t="shared" si="0"/>
        <v>Buy</v>
      </c>
      <c r="E15" s="40">
        <v>117</v>
      </c>
      <c r="F15" s="41">
        <v>6.45</v>
      </c>
      <c r="G15" s="39" t="s">
        <v>13</v>
      </c>
      <c r="H15" s="39" t="s">
        <v>24</v>
      </c>
      <c r="I15" s="39" t="s">
        <v>394</v>
      </c>
      <c r="J15" s="39"/>
      <c r="K15" s="39"/>
      <c r="L15" s="24"/>
      <c r="M15" s="24"/>
      <c r="N15" s="24"/>
      <c r="O15" s="24"/>
    </row>
    <row r="16" spans="1:22" x14ac:dyDescent="0.35">
      <c r="B16" s="49" t="s">
        <v>385</v>
      </c>
      <c r="C16" s="39" t="e">
        <f>+TEXT([21]!Fills_Heidelberg[[#This Row],[Trade_Time_ms]],"hh:mm:ss.000")</f>
        <v>#REF!</v>
      </c>
      <c r="D16" s="39" t="str">
        <f t="shared" si="0"/>
        <v>Buy</v>
      </c>
      <c r="E16" s="40">
        <v>162</v>
      </c>
      <c r="F16" s="41">
        <v>6.45</v>
      </c>
      <c r="G16" s="39" t="s">
        <v>13</v>
      </c>
      <c r="H16" s="39" t="s">
        <v>24</v>
      </c>
      <c r="I16" s="39" t="s">
        <v>395</v>
      </c>
      <c r="J16" s="39"/>
      <c r="K16" s="39"/>
      <c r="L16" s="24"/>
      <c r="M16" s="24"/>
      <c r="N16" s="24"/>
      <c r="O16" s="24"/>
    </row>
    <row r="17" spans="2:15" x14ac:dyDescent="0.35">
      <c r="B17" s="49" t="s">
        <v>385</v>
      </c>
      <c r="C17" s="39" t="e">
        <f>+TEXT([21]!Fills_Heidelberg[[#This Row],[Trade_Time_ms]],"hh:mm:ss.000")</f>
        <v>#REF!</v>
      </c>
      <c r="D17" s="39" t="str">
        <f t="shared" si="0"/>
        <v>Buy</v>
      </c>
      <c r="E17" s="40">
        <v>219</v>
      </c>
      <c r="F17" s="41">
        <v>6.4560000000000004</v>
      </c>
      <c r="G17" s="39" t="s">
        <v>13</v>
      </c>
      <c r="H17" s="39" t="s">
        <v>24</v>
      </c>
      <c r="I17" s="39" t="s">
        <v>396</v>
      </c>
      <c r="J17" s="39"/>
      <c r="K17" s="39"/>
      <c r="L17" s="24"/>
      <c r="M17" s="24"/>
      <c r="N17" s="24"/>
      <c r="O17" s="24"/>
    </row>
    <row r="18" spans="2:15" x14ac:dyDescent="0.35">
      <c r="B18" s="49" t="s">
        <v>385</v>
      </c>
      <c r="C18" s="39" t="e">
        <f>+TEXT([21]!Fills_Heidelberg[[#This Row],[Trade_Time_ms]],"hh:mm:ss.000")</f>
        <v>#REF!</v>
      </c>
      <c r="D18" s="39" t="str">
        <f t="shared" si="0"/>
        <v>Buy</v>
      </c>
      <c r="E18" s="40">
        <v>218</v>
      </c>
      <c r="F18" s="41">
        <v>6.4660000000000002</v>
      </c>
      <c r="G18" s="39" t="s">
        <v>13</v>
      </c>
      <c r="H18" s="39" t="s">
        <v>24</v>
      </c>
      <c r="I18" s="39" t="s">
        <v>397</v>
      </c>
      <c r="J18" s="39"/>
      <c r="K18" s="39"/>
      <c r="L18" s="24"/>
      <c r="M18" s="24"/>
      <c r="N18" s="24"/>
      <c r="O18" s="24"/>
    </row>
    <row r="19" spans="2:15" x14ac:dyDescent="0.35">
      <c r="B19" s="49" t="s">
        <v>385</v>
      </c>
      <c r="C19" s="39" t="e">
        <f>+TEXT([21]!Fills_Heidelberg[[#This Row],[Trade_Time_ms]],"hh:mm:ss.000")</f>
        <v>#REF!</v>
      </c>
      <c r="D19" s="39" t="str">
        <f t="shared" si="0"/>
        <v>Buy</v>
      </c>
      <c r="E19" s="40">
        <v>10</v>
      </c>
      <c r="F19" s="41">
        <v>6.476</v>
      </c>
      <c r="G19" s="39" t="s">
        <v>13</v>
      </c>
      <c r="H19" s="39" t="s">
        <v>24</v>
      </c>
      <c r="I19" s="39" t="s">
        <v>398</v>
      </c>
      <c r="J19" s="39"/>
      <c r="K19" s="39"/>
      <c r="L19" s="24"/>
      <c r="M19" s="24"/>
      <c r="N19" s="24"/>
      <c r="O19" s="24"/>
    </row>
    <row r="20" spans="2:15" x14ac:dyDescent="0.35">
      <c r="B20" s="49" t="s">
        <v>385</v>
      </c>
      <c r="C20" s="39" t="e">
        <f>+TEXT([21]!Fills_Heidelberg[[#This Row],[Trade_Time_ms]],"hh:mm:ss.000")</f>
        <v>#REF!</v>
      </c>
      <c r="D20" s="39" t="str">
        <f t="shared" si="0"/>
        <v>Buy</v>
      </c>
      <c r="E20" s="40">
        <v>247</v>
      </c>
      <c r="F20" s="41">
        <v>6.476</v>
      </c>
      <c r="G20" s="39" t="s">
        <v>13</v>
      </c>
      <c r="H20" s="39" t="s">
        <v>24</v>
      </c>
      <c r="I20" s="39" t="s">
        <v>399</v>
      </c>
      <c r="J20" s="39"/>
      <c r="K20" s="39"/>
      <c r="L20" s="24"/>
      <c r="M20" s="24"/>
      <c r="N20" s="24"/>
      <c r="O20" s="24"/>
    </row>
    <row r="21" spans="2:15" x14ac:dyDescent="0.35">
      <c r="B21" s="49" t="s">
        <v>385</v>
      </c>
      <c r="C21" s="39" t="e">
        <f>+TEXT([21]!Fills_Heidelberg[[#This Row],[Trade_Time_ms]],"hh:mm:ss.000")</f>
        <v>#REF!</v>
      </c>
      <c r="D21" s="39" t="str">
        <f t="shared" si="0"/>
        <v>Buy</v>
      </c>
      <c r="E21" s="43">
        <v>234</v>
      </c>
      <c r="F21" s="44">
        <v>6.452</v>
      </c>
      <c r="G21" s="39" t="s">
        <v>13</v>
      </c>
      <c r="H21" s="39" t="s">
        <v>24</v>
      </c>
      <c r="I21" s="42" t="s">
        <v>400</v>
      </c>
      <c r="J21" s="42"/>
      <c r="K21" s="42"/>
    </row>
    <row r="22" spans="2:15" x14ac:dyDescent="0.35">
      <c r="B22" s="49" t="s">
        <v>385</v>
      </c>
      <c r="C22" s="39" t="e">
        <f>+TEXT([21]!Fills_Heidelberg[[#This Row],[Trade_Time_ms]],"hh:mm:ss.000")</f>
        <v>#REF!</v>
      </c>
      <c r="D22" s="39" t="str">
        <f t="shared" si="0"/>
        <v>Buy</v>
      </c>
      <c r="E22" s="43">
        <v>219</v>
      </c>
      <c r="F22" s="44">
        <v>6.4580000000000002</v>
      </c>
      <c r="G22" s="39" t="s">
        <v>13</v>
      </c>
      <c r="H22" s="39" t="s">
        <v>24</v>
      </c>
      <c r="I22" s="42" t="s">
        <v>401</v>
      </c>
      <c r="J22" s="42"/>
      <c r="K22" s="42"/>
    </row>
    <row r="23" spans="2:15" x14ac:dyDescent="0.35">
      <c r="B23" s="49" t="s">
        <v>385</v>
      </c>
      <c r="C23" s="39" t="e">
        <f>+TEXT([21]!Fills_Heidelberg[[#This Row],[Trade_Time_ms]],"hh:mm:ss.000")</f>
        <v>#REF!</v>
      </c>
      <c r="D23" s="39" t="str">
        <f t="shared" si="0"/>
        <v>Buy</v>
      </c>
      <c r="E23" s="43">
        <v>292</v>
      </c>
      <c r="F23" s="44">
        <v>6.4420000000000002</v>
      </c>
      <c r="G23" s="39" t="s">
        <v>13</v>
      </c>
      <c r="H23" s="39" t="s">
        <v>24</v>
      </c>
      <c r="I23" s="42" t="s">
        <v>402</v>
      </c>
      <c r="J23" s="42"/>
      <c r="K23" s="42"/>
    </row>
    <row r="24" spans="2:15" x14ac:dyDescent="0.35">
      <c r="B24" s="49" t="s">
        <v>385</v>
      </c>
      <c r="C24" s="39" t="e">
        <f>+TEXT([21]!Fills_Heidelberg[[#This Row],[Trade_Time_ms]],"hh:mm:ss.000")</f>
        <v>#REF!</v>
      </c>
      <c r="D24" s="39" t="str">
        <f t="shared" si="0"/>
        <v>Buy</v>
      </c>
      <c r="E24" s="43">
        <v>218</v>
      </c>
      <c r="F24" s="44">
        <v>6.4219999999999997</v>
      </c>
      <c r="G24" s="39" t="s">
        <v>13</v>
      </c>
      <c r="H24" s="39" t="s">
        <v>24</v>
      </c>
      <c r="I24" s="42" t="s">
        <v>403</v>
      </c>
      <c r="J24" s="42"/>
      <c r="K24" s="42"/>
    </row>
    <row r="25" spans="2:15" x14ac:dyDescent="0.35">
      <c r="B25" s="49" t="s">
        <v>385</v>
      </c>
      <c r="C25" s="39" t="e">
        <f>+TEXT([21]!Fills_Heidelberg[[#This Row],[Trade_Time_ms]],"hh:mm:ss.000")</f>
        <v>#REF!</v>
      </c>
      <c r="D25" s="39" t="str">
        <f t="shared" si="0"/>
        <v>Buy</v>
      </c>
      <c r="E25" s="43">
        <v>294</v>
      </c>
      <c r="F25" s="44">
        <v>6.4219999999999997</v>
      </c>
      <c r="G25" s="39" t="s">
        <v>13</v>
      </c>
      <c r="H25" s="39" t="s">
        <v>24</v>
      </c>
      <c r="I25" s="42" t="s">
        <v>404</v>
      </c>
      <c r="J25" s="42"/>
      <c r="K25" s="42"/>
    </row>
    <row r="26" spans="2:15" x14ac:dyDescent="0.35">
      <c r="B26" s="49" t="s">
        <v>385</v>
      </c>
      <c r="C26" s="39" t="e">
        <f>+TEXT([21]!Fills_Heidelberg[[#This Row],[Trade_Time_ms]],"hh:mm:ss.000")</f>
        <v>#REF!</v>
      </c>
      <c r="D26" s="39" t="str">
        <f t="shared" si="0"/>
        <v>Buy</v>
      </c>
      <c r="E26" s="43">
        <v>332</v>
      </c>
      <c r="F26" s="44">
        <v>6.4320000000000004</v>
      </c>
      <c r="G26" s="39" t="s">
        <v>13</v>
      </c>
      <c r="H26" s="39" t="s">
        <v>24</v>
      </c>
      <c r="I26" s="42" t="s">
        <v>405</v>
      </c>
      <c r="J26" s="42"/>
      <c r="K26" s="42"/>
    </row>
    <row r="27" spans="2:15" x14ac:dyDescent="0.35">
      <c r="B27" s="49" t="s">
        <v>385</v>
      </c>
      <c r="C27" s="39" t="e">
        <f>+TEXT([21]!Fills_Heidelberg[[#This Row],[Trade_Time_ms]],"hh:mm:ss.000")</f>
        <v>#REF!</v>
      </c>
      <c r="D27" s="39" t="str">
        <f t="shared" si="0"/>
        <v>Buy</v>
      </c>
      <c r="E27" s="43">
        <v>212</v>
      </c>
      <c r="F27" s="44">
        <v>6.3639999999999999</v>
      </c>
      <c r="G27" s="39" t="s">
        <v>13</v>
      </c>
      <c r="H27" s="39" t="s">
        <v>24</v>
      </c>
      <c r="I27" s="42" t="s">
        <v>406</v>
      </c>
      <c r="J27" s="42"/>
      <c r="K27" s="42"/>
    </row>
    <row r="28" spans="2:15" x14ac:dyDescent="0.35">
      <c r="B28" s="49" t="s">
        <v>385</v>
      </c>
      <c r="C28" s="39" t="e">
        <f>+TEXT([21]!Fills_Heidelberg[[#This Row],[Trade_Time_ms]],"hh:mm:ss.000")</f>
        <v>#REF!</v>
      </c>
      <c r="D28" s="39" t="str">
        <f t="shared" si="0"/>
        <v>Buy</v>
      </c>
      <c r="E28" s="43">
        <v>226</v>
      </c>
      <c r="F28" s="44">
        <v>6.2679999999999998</v>
      </c>
      <c r="G28" s="39" t="s">
        <v>13</v>
      </c>
      <c r="H28" s="39" t="s">
        <v>24</v>
      </c>
      <c r="I28" s="42" t="s">
        <v>407</v>
      </c>
      <c r="J28" s="42"/>
      <c r="K28" s="42"/>
    </row>
    <row r="29" spans="2:15" x14ac:dyDescent="0.35">
      <c r="B29" s="49" t="s">
        <v>385</v>
      </c>
      <c r="C29" s="39" t="e">
        <f>+TEXT([21]!Fills_Heidelberg[[#This Row],[Trade_Time_ms]],"hh:mm:ss.000")</f>
        <v>#REF!</v>
      </c>
      <c r="D29" s="39" t="str">
        <f t="shared" si="0"/>
        <v>Buy</v>
      </c>
      <c r="E29" s="43">
        <v>316</v>
      </c>
      <c r="F29" s="44">
        <v>6.2619999999999996</v>
      </c>
      <c r="G29" s="39" t="s">
        <v>13</v>
      </c>
      <c r="H29" s="39" t="s">
        <v>24</v>
      </c>
      <c r="I29" s="42" t="s">
        <v>408</v>
      </c>
      <c r="J29" s="42"/>
      <c r="K29" s="42"/>
    </row>
    <row r="30" spans="2:15" x14ac:dyDescent="0.35">
      <c r="B30" s="49" t="s">
        <v>385</v>
      </c>
      <c r="C30" s="39" t="e">
        <f>+TEXT([21]!Fills_Heidelberg[[#This Row],[Trade_Time_ms]],"hh:mm:ss.000")</f>
        <v>#REF!</v>
      </c>
      <c r="D30" s="39" t="str">
        <f t="shared" si="0"/>
        <v>Buy</v>
      </c>
      <c r="E30" s="43">
        <v>253</v>
      </c>
      <c r="F30" s="44">
        <v>6.29</v>
      </c>
      <c r="G30" s="39" t="s">
        <v>13</v>
      </c>
      <c r="H30" s="39" t="s">
        <v>24</v>
      </c>
      <c r="I30" s="42" t="s">
        <v>409</v>
      </c>
      <c r="J30" s="42"/>
      <c r="K30" s="42"/>
    </row>
    <row r="31" spans="2:15" x14ac:dyDescent="0.35">
      <c r="B31" s="49" t="s">
        <v>385</v>
      </c>
      <c r="C31" s="39" t="e">
        <f>+TEXT([21]!Fills_Heidelberg[[#This Row],[Trade_Time_ms]],"hh:mm:ss.000")</f>
        <v>#REF!</v>
      </c>
      <c r="D31" s="39" t="str">
        <f t="shared" si="0"/>
        <v>Buy</v>
      </c>
      <c r="E31" s="43">
        <v>277</v>
      </c>
      <c r="F31" s="44">
        <v>6.298</v>
      </c>
      <c r="G31" s="39" t="s">
        <v>13</v>
      </c>
      <c r="H31" s="39" t="s">
        <v>24</v>
      </c>
      <c r="I31" s="42" t="s">
        <v>410</v>
      </c>
      <c r="J31" s="42"/>
      <c r="K31" s="42"/>
    </row>
    <row r="32" spans="2:15" x14ac:dyDescent="0.35">
      <c r="B32" s="49" t="s">
        <v>385</v>
      </c>
      <c r="C32" s="39" t="e">
        <f>+TEXT([21]!Fills_Heidelberg[[#This Row],[Trade_Time_ms]],"hh:mm:ss.000")</f>
        <v>#REF!</v>
      </c>
      <c r="D32" s="39" t="str">
        <f t="shared" si="0"/>
        <v>Buy</v>
      </c>
      <c r="E32" s="43">
        <v>2</v>
      </c>
      <c r="F32" s="44">
        <v>6.2960000000000003</v>
      </c>
      <c r="G32" s="39" t="s">
        <v>13</v>
      </c>
      <c r="H32" s="39" t="s">
        <v>24</v>
      </c>
      <c r="I32" s="42" t="s">
        <v>411</v>
      </c>
      <c r="J32" s="42"/>
      <c r="K32" s="42"/>
    </row>
    <row r="33" spans="2:11" x14ac:dyDescent="0.35">
      <c r="B33" s="49" t="s">
        <v>385</v>
      </c>
      <c r="C33" s="39" t="e">
        <f>+TEXT([21]!Fills_Heidelberg[[#This Row],[Trade_Time_ms]],"hh:mm:ss.000")</f>
        <v>#REF!</v>
      </c>
      <c r="D33" s="39" t="str">
        <f t="shared" si="0"/>
        <v>Buy</v>
      </c>
      <c r="E33" s="43">
        <v>209</v>
      </c>
      <c r="F33" s="44">
        <v>6.2460000000000004</v>
      </c>
      <c r="G33" s="39" t="s">
        <v>13</v>
      </c>
      <c r="H33" s="39" t="s">
        <v>24</v>
      </c>
      <c r="I33" s="42" t="s">
        <v>412</v>
      </c>
      <c r="J33" s="42"/>
      <c r="K33" s="42"/>
    </row>
    <row r="34" spans="2:11" x14ac:dyDescent="0.35">
      <c r="B34" s="49" t="s">
        <v>385</v>
      </c>
      <c r="C34" s="39" t="e">
        <f>+TEXT([21]!Fills_Heidelberg[[#This Row],[Trade_Time_ms]],"hh:mm:ss.000")</f>
        <v>#REF!</v>
      </c>
      <c r="D34" s="39" t="str">
        <f t="shared" si="0"/>
        <v>Buy</v>
      </c>
      <c r="E34" s="43">
        <v>320</v>
      </c>
      <c r="F34" s="44">
        <v>6.2359999999999998</v>
      </c>
      <c r="G34" s="39" t="s">
        <v>13</v>
      </c>
      <c r="H34" s="39" t="s">
        <v>24</v>
      </c>
      <c r="I34" s="42" t="s">
        <v>413</v>
      </c>
      <c r="J34" s="42"/>
      <c r="K34" s="42"/>
    </row>
    <row r="35" spans="2:11" x14ac:dyDescent="0.35">
      <c r="B35" s="49" t="s">
        <v>385</v>
      </c>
      <c r="C35" s="39" t="e">
        <f>+TEXT([21]!Fills_Heidelberg[[#This Row],[Trade_Time_ms]],"hh:mm:ss.000")</f>
        <v>#REF!</v>
      </c>
      <c r="D35" s="39" t="str">
        <f t="shared" si="0"/>
        <v>Buy</v>
      </c>
      <c r="E35" s="43">
        <v>254</v>
      </c>
      <c r="F35" s="44">
        <v>6.25</v>
      </c>
      <c r="G35" s="39" t="s">
        <v>13</v>
      </c>
      <c r="H35" s="39" t="s">
        <v>24</v>
      </c>
      <c r="I35" s="42" t="s">
        <v>414</v>
      </c>
      <c r="J35" s="42"/>
      <c r="K35" s="42"/>
    </row>
    <row r="36" spans="2:11" x14ac:dyDescent="0.35">
      <c r="B36" s="49" t="s">
        <v>385</v>
      </c>
      <c r="C36" s="39" t="e">
        <f>+TEXT([21]!Fills_Heidelberg[[#This Row],[Trade_Time_ms]],"hh:mm:ss.000")</f>
        <v>#REF!</v>
      </c>
      <c r="D36" s="39" t="str">
        <f t="shared" si="0"/>
        <v>Buy</v>
      </c>
      <c r="E36" s="43">
        <v>249</v>
      </c>
      <c r="F36" s="44">
        <v>6.266</v>
      </c>
      <c r="G36" s="39" t="s">
        <v>13</v>
      </c>
      <c r="H36" s="39" t="s">
        <v>24</v>
      </c>
      <c r="I36" s="42" t="s">
        <v>415</v>
      </c>
      <c r="J36" s="42"/>
      <c r="K36" s="42"/>
    </row>
    <row r="37" spans="2:11" x14ac:dyDescent="0.35">
      <c r="B37" s="49" t="s">
        <v>385</v>
      </c>
      <c r="C37" s="39" t="e">
        <f>+TEXT([21]!Fills_Heidelberg[[#This Row],[Trade_Time_ms]],"hh:mm:ss.000")</f>
        <v>#REF!</v>
      </c>
      <c r="D37" s="39" t="str">
        <f t="shared" si="0"/>
        <v>Buy</v>
      </c>
      <c r="E37" s="43">
        <v>246</v>
      </c>
      <c r="F37" s="44">
        <v>6.2560000000000002</v>
      </c>
      <c r="G37" s="39" t="s">
        <v>13</v>
      </c>
      <c r="H37" s="39" t="s">
        <v>24</v>
      </c>
      <c r="I37" s="42" t="s">
        <v>416</v>
      </c>
      <c r="J37" s="42"/>
      <c r="K37" s="42"/>
    </row>
    <row r="38" spans="2:11" x14ac:dyDescent="0.35">
      <c r="B38" s="49" t="s">
        <v>385</v>
      </c>
      <c r="C38" s="39" t="e">
        <f>+TEXT([21]!Fills_Heidelberg[[#This Row],[Trade_Time_ms]],"hh:mm:ss.000")</f>
        <v>#REF!</v>
      </c>
      <c r="D38" s="39" t="str">
        <f t="shared" si="0"/>
        <v>Buy</v>
      </c>
      <c r="E38" s="43">
        <v>346</v>
      </c>
      <c r="F38" s="44">
        <v>6.2720000000000002</v>
      </c>
      <c r="G38" s="39" t="s">
        <v>13</v>
      </c>
      <c r="H38" s="39" t="s">
        <v>24</v>
      </c>
      <c r="I38" s="42" t="s">
        <v>417</v>
      </c>
      <c r="J38" s="42"/>
      <c r="K38" s="42"/>
    </row>
    <row r="39" spans="2:11" x14ac:dyDescent="0.35">
      <c r="B39" s="49" t="s">
        <v>385</v>
      </c>
      <c r="C39" s="39" t="e">
        <f>+TEXT([21]!Fills_Heidelberg[[#This Row],[Trade_Time_ms]],"hh:mm:ss.000")</f>
        <v>#REF!</v>
      </c>
      <c r="D39" s="39" t="str">
        <f t="shared" si="0"/>
        <v>Buy</v>
      </c>
      <c r="E39" s="43">
        <v>257</v>
      </c>
      <c r="F39" s="44">
        <v>6.2880000000000003</v>
      </c>
      <c r="G39" s="39" t="s">
        <v>13</v>
      </c>
      <c r="H39" s="39" t="s">
        <v>24</v>
      </c>
      <c r="I39" s="42" t="s">
        <v>418</v>
      </c>
      <c r="J39" s="42"/>
      <c r="K39" s="42"/>
    </row>
    <row r="40" spans="2:11" x14ac:dyDescent="0.35">
      <c r="B40" s="49" t="s">
        <v>385</v>
      </c>
      <c r="C40" s="39" t="e">
        <f>+TEXT([21]!Fills_Heidelberg[[#This Row],[Trade_Time_ms]],"hh:mm:ss.000")</f>
        <v>#REF!</v>
      </c>
      <c r="D40" s="39" t="str">
        <f t="shared" si="0"/>
        <v>Buy</v>
      </c>
      <c r="E40" s="43">
        <v>240</v>
      </c>
      <c r="F40" s="44">
        <v>6.2880000000000003</v>
      </c>
      <c r="G40" s="39" t="s">
        <v>13</v>
      </c>
      <c r="H40" s="39" t="s">
        <v>24</v>
      </c>
      <c r="I40" s="42" t="s">
        <v>419</v>
      </c>
      <c r="J40" s="42"/>
      <c r="K40" s="42"/>
    </row>
    <row r="41" spans="2:11" x14ac:dyDescent="0.35">
      <c r="B41" s="49" t="s">
        <v>385</v>
      </c>
      <c r="C41" s="39" t="e">
        <f>+TEXT([21]!Fills_Heidelberg[[#This Row],[Trade_Time_ms]],"hh:mm:ss.000")</f>
        <v>#REF!</v>
      </c>
      <c r="D41" s="39" t="str">
        <f t="shared" si="0"/>
        <v>Buy</v>
      </c>
      <c r="E41" s="43">
        <v>240</v>
      </c>
      <c r="F41" s="44">
        <v>6.282</v>
      </c>
      <c r="G41" s="39" t="s">
        <v>13</v>
      </c>
      <c r="H41" s="39" t="s">
        <v>24</v>
      </c>
      <c r="I41" s="42" t="s">
        <v>420</v>
      </c>
      <c r="J41" s="42"/>
      <c r="K41" s="42"/>
    </row>
    <row r="42" spans="2:11" x14ac:dyDescent="0.35">
      <c r="B42" s="49" t="s">
        <v>385</v>
      </c>
      <c r="C42" s="39" t="e">
        <f>+TEXT([21]!Fills_Heidelberg[[#This Row],[Trade_Time_ms]],"hh:mm:ss.000")</f>
        <v>#REF!</v>
      </c>
      <c r="D42" s="39" t="str">
        <f t="shared" si="0"/>
        <v>Buy</v>
      </c>
      <c r="E42" s="43">
        <v>221</v>
      </c>
      <c r="F42" s="44">
        <v>6.31</v>
      </c>
      <c r="G42" s="39" t="s">
        <v>13</v>
      </c>
      <c r="H42" s="39" t="s">
        <v>24</v>
      </c>
      <c r="I42" s="42" t="s">
        <v>421</v>
      </c>
      <c r="J42" s="42"/>
      <c r="K42" s="42"/>
    </row>
    <row r="43" spans="2:11" x14ac:dyDescent="0.35">
      <c r="B43" s="49" t="s">
        <v>385</v>
      </c>
      <c r="C43" s="39" t="e">
        <f>+TEXT([21]!Fills_Heidelberg[[#This Row],[Trade_Time_ms]],"hh:mm:ss.000")</f>
        <v>#REF!</v>
      </c>
      <c r="D43" s="39" t="str">
        <f t="shared" si="0"/>
        <v>Buy</v>
      </c>
      <c r="E43" s="43">
        <v>208</v>
      </c>
      <c r="F43" s="44">
        <v>6.2960000000000003</v>
      </c>
      <c r="G43" s="39" t="s">
        <v>13</v>
      </c>
      <c r="H43" s="39" t="s">
        <v>24</v>
      </c>
      <c r="I43" s="42" t="s">
        <v>422</v>
      </c>
      <c r="J43" s="42"/>
      <c r="K43" s="42"/>
    </row>
    <row r="44" spans="2:11" x14ac:dyDescent="0.35">
      <c r="B44" s="49" t="s">
        <v>385</v>
      </c>
      <c r="C44" s="39" t="e">
        <f>+TEXT([21]!Fills_Heidelberg[[#This Row],[Trade_Time_ms]],"hh:mm:ss.000")</f>
        <v>#REF!</v>
      </c>
      <c r="D44" s="39" t="str">
        <f t="shared" si="0"/>
        <v>Buy</v>
      </c>
      <c r="E44" s="43">
        <v>10</v>
      </c>
      <c r="F44" s="44">
        <v>6.2919999999999998</v>
      </c>
      <c r="G44" s="39" t="s">
        <v>13</v>
      </c>
      <c r="H44" s="39" t="s">
        <v>24</v>
      </c>
      <c r="I44" s="42" t="s">
        <v>423</v>
      </c>
      <c r="J44" s="42"/>
      <c r="K44" s="42"/>
    </row>
    <row r="45" spans="2:11" x14ac:dyDescent="0.35">
      <c r="B45" s="49" t="s">
        <v>385</v>
      </c>
      <c r="C45" s="39" t="e">
        <f>+TEXT([21]!Fills_Heidelberg[[#This Row],[Trade_Time_ms]],"hh:mm:ss.000")</f>
        <v>#REF!</v>
      </c>
      <c r="D45" s="39" t="str">
        <f t="shared" si="0"/>
        <v>Buy</v>
      </c>
      <c r="E45" s="43">
        <v>241</v>
      </c>
      <c r="F45" s="44">
        <v>6.3040000000000003</v>
      </c>
      <c r="G45" s="39" t="s">
        <v>13</v>
      </c>
      <c r="H45" s="39" t="s">
        <v>24</v>
      </c>
      <c r="I45" s="42" t="s">
        <v>424</v>
      </c>
      <c r="J45" s="42"/>
      <c r="K45" s="42"/>
    </row>
    <row r="46" spans="2:11" x14ac:dyDescent="0.35">
      <c r="B46" s="50" t="s">
        <v>385</v>
      </c>
      <c r="C46" s="39" t="e">
        <f>+TEXT([21]!Fills_Heidelberg[[#This Row],[Trade_Time_ms]],"hh:mm:ss.000")</f>
        <v>#REF!</v>
      </c>
      <c r="D46" s="42" t="str">
        <f t="shared" si="0"/>
        <v>Buy</v>
      </c>
      <c r="E46" s="43">
        <v>247</v>
      </c>
      <c r="F46" s="44">
        <v>6.3559999999999999</v>
      </c>
      <c r="G46" s="42" t="s">
        <v>13</v>
      </c>
      <c r="H46" s="42" t="s">
        <v>24</v>
      </c>
      <c r="I46" s="42" t="s">
        <v>425</v>
      </c>
      <c r="J46" s="42"/>
      <c r="K46" s="42"/>
    </row>
    <row r="47" spans="2:11" x14ac:dyDescent="0.35">
      <c r="B47" s="50" t="s">
        <v>385</v>
      </c>
      <c r="C47" s="42" t="e">
        <f>+TEXT([21]!Fills_Heidelberg[[#This Row],[Trade_Time_ms]],"hh:mm:ss.000")</f>
        <v>#REF!</v>
      </c>
      <c r="D47" s="42" t="str">
        <f t="shared" si="0"/>
        <v>Buy</v>
      </c>
      <c r="E47" s="43">
        <v>15</v>
      </c>
      <c r="F47" s="44">
        <v>6.3540000000000001</v>
      </c>
      <c r="G47" s="42" t="s">
        <v>13</v>
      </c>
      <c r="H47" s="42" t="s">
        <v>24</v>
      </c>
      <c r="I47" s="42" t="s">
        <v>426</v>
      </c>
      <c r="J47" s="42"/>
      <c r="K47" s="42"/>
    </row>
    <row r="48" spans="2:11" x14ac:dyDescent="0.35">
      <c r="B48" s="50" t="s">
        <v>385</v>
      </c>
      <c r="C48" s="42" t="e">
        <f>+TEXT([21]!Fills_Heidelberg[[#This Row],[Trade_Time_ms]],"hh:mm:ss.000")</f>
        <v>#REF!</v>
      </c>
      <c r="D48" s="42" t="str">
        <f t="shared" si="0"/>
        <v>Buy</v>
      </c>
      <c r="E48" s="43">
        <v>452</v>
      </c>
      <c r="F48" s="44">
        <v>6.3380000000000001</v>
      </c>
      <c r="G48" s="42" t="s">
        <v>13</v>
      </c>
      <c r="H48" s="42" t="s">
        <v>24</v>
      </c>
      <c r="I48" s="42" t="s">
        <v>427</v>
      </c>
      <c r="J48" s="42"/>
      <c r="K48" s="42"/>
    </row>
    <row r="49" spans="2:11" x14ac:dyDescent="0.35">
      <c r="B49" s="50" t="s">
        <v>385</v>
      </c>
      <c r="C49" s="42" t="e">
        <f>+TEXT([21]!Fills_Heidelberg[[#This Row],[Trade_Time_ms]],"hh:mm:ss.000")</f>
        <v>#REF!</v>
      </c>
      <c r="D49" s="42" t="str">
        <f t="shared" si="0"/>
        <v>Buy</v>
      </c>
      <c r="E49" s="43">
        <v>250</v>
      </c>
      <c r="F49" s="44">
        <v>6.38</v>
      </c>
      <c r="G49" s="42" t="s">
        <v>13</v>
      </c>
      <c r="H49" s="42" t="s">
        <v>24</v>
      </c>
      <c r="I49" s="42" t="s">
        <v>428</v>
      </c>
      <c r="J49" s="42"/>
      <c r="K49" s="42"/>
    </row>
    <row r="50" spans="2:11" x14ac:dyDescent="0.35">
      <c r="B50" s="50" t="s">
        <v>385</v>
      </c>
      <c r="C50" s="42" t="e">
        <f>+TEXT([21]!Fills_Heidelberg[[#This Row],[Trade_Time_ms]],"hh:mm:ss.000")</f>
        <v>#REF!</v>
      </c>
      <c r="D50" s="42" t="str">
        <f t="shared" si="0"/>
        <v>Buy</v>
      </c>
      <c r="E50" s="43">
        <v>211</v>
      </c>
      <c r="F50" s="44">
        <v>6.38</v>
      </c>
      <c r="G50" s="42" t="s">
        <v>13</v>
      </c>
      <c r="H50" s="42" t="s">
        <v>24</v>
      </c>
      <c r="I50" s="42" t="s">
        <v>429</v>
      </c>
      <c r="J50" s="42"/>
      <c r="K50" s="42"/>
    </row>
    <row r="51" spans="2:11" x14ac:dyDescent="0.35">
      <c r="B51" s="50" t="s">
        <v>385</v>
      </c>
      <c r="C51" s="42" t="e">
        <f>+TEXT([21]!Fills_Heidelberg[[#This Row],[Trade_Time_ms]],"hh:mm:ss.000")</f>
        <v>#REF!</v>
      </c>
      <c r="D51" s="42" t="str">
        <f t="shared" si="0"/>
        <v>Buy</v>
      </c>
      <c r="E51" s="43">
        <v>218</v>
      </c>
      <c r="F51" s="44">
        <v>6.3659999999999997</v>
      </c>
      <c r="G51" s="42" t="s">
        <v>13</v>
      </c>
      <c r="H51" s="42" t="s">
        <v>24</v>
      </c>
      <c r="I51" s="42" t="s">
        <v>430</v>
      </c>
      <c r="J51" s="42"/>
      <c r="K51" s="42"/>
    </row>
    <row r="52" spans="2:11" x14ac:dyDescent="0.35">
      <c r="B52" s="50" t="s">
        <v>385</v>
      </c>
      <c r="C52" s="42" t="e">
        <f>+TEXT([21]!Fills_Heidelberg[[#This Row],[Trade_Time_ms]],"hh:mm:ss.000")</f>
        <v>#REF!</v>
      </c>
      <c r="D52" s="42" t="str">
        <f t="shared" si="0"/>
        <v>Buy</v>
      </c>
      <c r="E52" s="43">
        <v>296</v>
      </c>
      <c r="F52" s="44">
        <v>6.37</v>
      </c>
      <c r="G52" s="42" t="s">
        <v>13</v>
      </c>
      <c r="H52" s="42" t="s">
        <v>24</v>
      </c>
      <c r="I52" s="42" t="s">
        <v>431</v>
      </c>
      <c r="J52" s="42"/>
      <c r="K52" s="42"/>
    </row>
    <row r="53" spans="2:11" x14ac:dyDescent="0.35">
      <c r="B53" s="50" t="s">
        <v>385</v>
      </c>
      <c r="C53" s="42" t="e">
        <f>+TEXT([21]!Fills_Heidelberg[[#This Row],[Trade_Time_ms]],"hh:mm:ss.000")</f>
        <v>#REF!</v>
      </c>
      <c r="D53" s="42" t="str">
        <f t="shared" si="0"/>
        <v>Buy</v>
      </c>
      <c r="E53" s="43">
        <v>279</v>
      </c>
      <c r="F53" s="44">
        <v>6.38</v>
      </c>
      <c r="G53" s="42" t="s">
        <v>13</v>
      </c>
      <c r="H53" s="42" t="s">
        <v>24</v>
      </c>
      <c r="I53" s="42" t="s">
        <v>432</v>
      </c>
      <c r="J53" s="42"/>
      <c r="K53" s="42"/>
    </row>
    <row r="54" spans="2:11" x14ac:dyDescent="0.35">
      <c r="B54" s="50" t="s">
        <v>385</v>
      </c>
      <c r="C54" s="42" t="e">
        <f>+TEXT([21]!Fills_Heidelberg[[#This Row],[Trade_Time_ms]],"hh:mm:ss.000")</f>
        <v>#REF!</v>
      </c>
      <c r="D54" s="42" t="str">
        <f t="shared" si="0"/>
        <v>Buy</v>
      </c>
      <c r="E54" s="43">
        <v>227</v>
      </c>
      <c r="F54" s="44">
        <v>6.3739999999999997</v>
      </c>
      <c r="G54" s="42" t="s">
        <v>13</v>
      </c>
      <c r="H54" s="42" t="s">
        <v>24</v>
      </c>
      <c r="I54" s="42" t="s">
        <v>433</v>
      </c>
      <c r="J54" s="42"/>
      <c r="K54" s="42"/>
    </row>
    <row r="55" spans="2:11" x14ac:dyDescent="0.35">
      <c r="B55" s="50" t="s">
        <v>385</v>
      </c>
      <c r="C55" s="42" t="e">
        <f>+TEXT([21]!Fills_Heidelberg[[#This Row],[Trade_Time_ms]],"hh:mm:ss.000")</f>
        <v>#REF!</v>
      </c>
      <c r="D55" s="42" t="str">
        <f t="shared" si="0"/>
        <v>Buy</v>
      </c>
      <c r="E55" s="43">
        <v>243</v>
      </c>
      <c r="F55" s="44">
        <v>6.3739999999999997</v>
      </c>
      <c r="G55" s="42" t="s">
        <v>13</v>
      </c>
      <c r="H55" s="42" t="s">
        <v>24</v>
      </c>
      <c r="I55" s="42" t="s">
        <v>434</v>
      </c>
      <c r="J55" s="42"/>
      <c r="K55" s="42"/>
    </row>
    <row r="56" spans="2:11" x14ac:dyDescent="0.35">
      <c r="B56" s="50" t="s">
        <v>385</v>
      </c>
      <c r="C56" s="42" t="e">
        <f>+TEXT([21]!Fills_Heidelberg[[#This Row],[Trade_Time_ms]],"hh:mm:ss.000")</f>
        <v>#REF!</v>
      </c>
      <c r="D56" s="42" t="str">
        <f t="shared" si="0"/>
        <v>Buy</v>
      </c>
      <c r="E56" s="43">
        <v>278</v>
      </c>
      <c r="F56" s="44">
        <v>6.35</v>
      </c>
      <c r="G56" s="42" t="s">
        <v>13</v>
      </c>
      <c r="H56" s="42" t="s">
        <v>24</v>
      </c>
      <c r="I56" s="42" t="s">
        <v>435</v>
      </c>
      <c r="J56" s="42"/>
      <c r="K56" s="42"/>
    </row>
    <row r="57" spans="2:11" x14ac:dyDescent="0.35">
      <c r="B57" s="50" t="s">
        <v>385</v>
      </c>
      <c r="C57" s="42" t="e">
        <f>+TEXT([21]!Fills_Heidelberg[[#This Row],[Trade_Time_ms]],"hh:mm:ss.000")</f>
        <v>#REF!</v>
      </c>
      <c r="D57" s="42" t="str">
        <f t="shared" si="0"/>
        <v>Buy</v>
      </c>
      <c r="E57" s="43">
        <v>311</v>
      </c>
      <c r="F57" s="44">
        <v>6.4720000000000004</v>
      </c>
      <c r="G57" s="42" t="s">
        <v>13</v>
      </c>
      <c r="H57" s="42" t="s">
        <v>24</v>
      </c>
      <c r="I57" s="42" t="s">
        <v>436</v>
      </c>
      <c r="J57" s="42"/>
      <c r="K57" s="42"/>
    </row>
    <row r="58" spans="2:11" x14ac:dyDescent="0.35">
      <c r="B58" s="50" t="s">
        <v>385</v>
      </c>
      <c r="C58" s="42" t="e">
        <f>+TEXT([21]!Fills_Heidelberg[[#This Row],[Trade_Time_ms]],"hh:mm:ss.000")</f>
        <v>#REF!</v>
      </c>
      <c r="D58" s="42" t="str">
        <f t="shared" si="0"/>
        <v>Buy</v>
      </c>
      <c r="E58" s="43">
        <v>107</v>
      </c>
      <c r="F58" s="44">
        <v>6.4619999999999997</v>
      </c>
      <c r="G58" s="42" t="s">
        <v>13</v>
      </c>
      <c r="H58" s="42" t="s">
        <v>24</v>
      </c>
      <c r="I58" s="42" t="s">
        <v>437</v>
      </c>
      <c r="J58" s="42"/>
      <c r="K58" s="42"/>
    </row>
    <row r="59" spans="2:11" x14ac:dyDescent="0.35">
      <c r="B59" s="50" t="s">
        <v>385</v>
      </c>
      <c r="C59" s="42" t="e">
        <f>+TEXT([21]!Fills_Heidelberg[[#This Row],[Trade_Time_ms]],"hh:mm:ss.000")</f>
        <v>#REF!</v>
      </c>
      <c r="D59" s="42" t="str">
        <f t="shared" si="0"/>
        <v>Buy</v>
      </c>
      <c r="E59" s="43">
        <v>2</v>
      </c>
      <c r="F59" s="44">
        <v>6.4640000000000004</v>
      </c>
      <c r="G59" s="42" t="s">
        <v>13</v>
      </c>
      <c r="H59" s="42" t="s">
        <v>24</v>
      </c>
      <c r="I59" s="42" t="s">
        <v>438</v>
      </c>
      <c r="J59" s="42"/>
      <c r="K59" s="42"/>
    </row>
    <row r="60" spans="2:11" x14ac:dyDescent="0.35">
      <c r="B60" s="50" t="s">
        <v>385</v>
      </c>
      <c r="C60" s="42" t="e">
        <f>+TEXT([21]!Fills_Heidelberg[[#This Row],[Trade_Time_ms]],"hh:mm:ss.000")</f>
        <v>#REF!</v>
      </c>
      <c r="D60" s="42" t="str">
        <f t="shared" si="0"/>
        <v>Buy</v>
      </c>
      <c r="E60" s="43">
        <v>103</v>
      </c>
      <c r="F60" s="44">
        <v>6.4640000000000004</v>
      </c>
      <c r="G60" s="42" t="s">
        <v>13</v>
      </c>
      <c r="H60" s="42" t="s">
        <v>24</v>
      </c>
      <c r="I60" s="42" t="s">
        <v>439</v>
      </c>
      <c r="J60" s="42"/>
      <c r="K60" s="42"/>
    </row>
    <row r="61" spans="2:11" x14ac:dyDescent="0.35">
      <c r="B61" s="50" t="s">
        <v>385</v>
      </c>
      <c r="C61" s="42" t="e">
        <f>+TEXT([21]!Fills_Heidelberg[[#This Row],[Trade_Time_ms]],"hh:mm:ss.000")</f>
        <v>#REF!</v>
      </c>
      <c r="D61" s="42" t="str">
        <f t="shared" si="0"/>
        <v>Buy</v>
      </c>
      <c r="E61" s="43">
        <v>212</v>
      </c>
      <c r="F61" s="44">
        <v>6.4619999999999997</v>
      </c>
      <c r="G61" s="42" t="s">
        <v>13</v>
      </c>
      <c r="H61" s="42" t="s">
        <v>24</v>
      </c>
      <c r="I61" s="42" t="s">
        <v>440</v>
      </c>
      <c r="J61" s="42"/>
      <c r="K61" s="42"/>
    </row>
    <row r="62" spans="2:11" x14ac:dyDescent="0.35">
      <c r="B62" s="50" t="s">
        <v>385</v>
      </c>
      <c r="C62" s="42" t="e">
        <f>+TEXT([21]!Fills_Heidelberg[[#This Row],[Trade_Time_ms]],"hh:mm:ss.000")</f>
        <v>#REF!</v>
      </c>
      <c r="D62" s="42" t="str">
        <f t="shared" si="0"/>
        <v>Buy</v>
      </c>
      <c r="E62" s="43">
        <v>263</v>
      </c>
      <c r="F62" s="44">
        <v>6.4560000000000004</v>
      </c>
      <c r="G62" s="42" t="s">
        <v>13</v>
      </c>
      <c r="H62" s="42" t="s">
        <v>24</v>
      </c>
      <c r="I62" s="42" t="s">
        <v>441</v>
      </c>
      <c r="J62" s="42"/>
      <c r="K62" s="42"/>
    </row>
    <row r="63" spans="2:11" x14ac:dyDescent="0.35">
      <c r="B63" s="50" t="s">
        <v>385</v>
      </c>
      <c r="C63" s="42" t="e">
        <f>+TEXT([21]!Fills_Heidelberg[[#This Row],[Trade_Time_ms]],"hh:mm:ss.000")</f>
        <v>#REF!</v>
      </c>
      <c r="D63" s="42" t="str">
        <f t="shared" si="0"/>
        <v>Buy</v>
      </c>
      <c r="E63" s="43">
        <v>269</v>
      </c>
      <c r="F63" s="44">
        <v>6.4640000000000004</v>
      </c>
      <c r="G63" s="42" t="s">
        <v>13</v>
      </c>
      <c r="H63" s="42" t="s">
        <v>24</v>
      </c>
      <c r="I63" s="42" t="s">
        <v>442</v>
      </c>
      <c r="J63" s="42"/>
      <c r="K63" s="42"/>
    </row>
    <row r="64" spans="2:11" x14ac:dyDescent="0.35">
      <c r="B64" s="50" t="s">
        <v>385</v>
      </c>
      <c r="C64" s="42" t="e">
        <f>+TEXT([21]!Fills_Heidelberg[[#This Row],[Trade_Time_ms]],"hh:mm:ss.000")</f>
        <v>#REF!</v>
      </c>
      <c r="D64" s="42" t="str">
        <f t="shared" si="0"/>
        <v>Buy</v>
      </c>
      <c r="E64" s="43">
        <v>26</v>
      </c>
      <c r="F64" s="44">
        <v>6.4619999999999997</v>
      </c>
      <c r="G64" s="42" t="s">
        <v>13</v>
      </c>
      <c r="H64" s="42" t="s">
        <v>24</v>
      </c>
      <c r="I64" s="42" t="s">
        <v>443</v>
      </c>
      <c r="J64" s="42"/>
      <c r="K64" s="42"/>
    </row>
    <row r="65" spans="2:11" x14ac:dyDescent="0.35">
      <c r="B65" s="50" t="s">
        <v>385</v>
      </c>
      <c r="C65" s="42" t="e">
        <f>+TEXT([21]!Fills_Heidelberg[[#This Row],[Trade_Time_ms]],"hh:mm:ss.000")</f>
        <v>#REF!</v>
      </c>
      <c r="D65" s="42" t="str">
        <f t="shared" si="0"/>
        <v>Buy</v>
      </c>
      <c r="E65" s="43">
        <v>236</v>
      </c>
      <c r="F65" s="44">
        <v>6.4420000000000002</v>
      </c>
      <c r="G65" s="42" t="s">
        <v>13</v>
      </c>
      <c r="H65" s="42" t="s">
        <v>24</v>
      </c>
      <c r="I65" s="42" t="s">
        <v>444</v>
      </c>
      <c r="J65" s="42"/>
      <c r="K65" s="42"/>
    </row>
    <row r="66" spans="2:11" x14ac:dyDescent="0.35">
      <c r="B66" s="50" t="s">
        <v>385</v>
      </c>
      <c r="C66" s="42" t="e">
        <f>+TEXT([21]!Fills_Heidelberg[[#This Row],[Trade_Time_ms]],"hh:mm:ss.000")</f>
        <v>#REF!</v>
      </c>
      <c r="D66" s="42" t="str">
        <f t="shared" si="0"/>
        <v>Buy</v>
      </c>
      <c r="E66" s="43">
        <v>232</v>
      </c>
      <c r="F66" s="44">
        <v>6.4359999999999999</v>
      </c>
      <c r="G66" s="42" t="s">
        <v>13</v>
      </c>
      <c r="H66" s="42" t="s">
        <v>24</v>
      </c>
      <c r="I66" s="42" t="s">
        <v>445</v>
      </c>
      <c r="J66" s="42"/>
      <c r="K66" s="42"/>
    </row>
    <row r="67" spans="2:11" x14ac:dyDescent="0.35">
      <c r="B67" s="50" t="s">
        <v>385</v>
      </c>
      <c r="C67" s="42" t="e">
        <f>+TEXT([21]!Fills_Heidelberg[[#This Row],[Trade_Time_ms]],"hh:mm:ss.000")</f>
        <v>#REF!</v>
      </c>
      <c r="D67" s="42" t="str">
        <f t="shared" si="0"/>
        <v>Buy</v>
      </c>
      <c r="E67" s="43">
        <v>1</v>
      </c>
      <c r="F67" s="44">
        <v>6.43</v>
      </c>
      <c r="G67" s="42" t="s">
        <v>13</v>
      </c>
      <c r="H67" s="42" t="s">
        <v>24</v>
      </c>
      <c r="I67" s="42" t="s">
        <v>446</v>
      </c>
      <c r="J67" s="42"/>
      <c r="K67" s="42"/>
    </row>
    <row r="68" spans="2:11" x14ac:dyDescent="0.35">
      <c r="B68" s="50" t="s">
        <v>385</v>
      </c>
      <c r="C68" s="42" t="e">
        <f>+TEXT([21]!Fills_Heidelberg[[#This Row],[Trade_Time_ms]],"hh:mm:ss.000")</f>
        <v>#REF!</v>
      </c>
      <c r="D68" s="42" t="str">
        <f t="shared" si="0"/>
        <v>Buy</v>
      </c>
      <c r="E68" s="43">
        <v>302</v>
      </c>
      <c r="F68" s="44">
        <v>6.43</v>
      </c>
      <c r="G68" s="42" t="s">
        <v>13</v>
      </c>
      <c r="H68" s="42" t="s">
        <v>24</v>
      </c>
      <c r="I68" s="42" t="s">
        <v>447</v>
      </c>
      <c r="J68" s="42"/>
      <c r="K68" s="42"/>
    </row>
    <row r="69" spans="2:11" x14ac:dyDescent="0.35">
      <c r="B69" s="50" t="s">
        <v>385</v>
      </c>
      <c r="C69" s="42" t="e">
        <f>+TEXT([21]!Fills_Heidelberg[[#This Row],[Trade_Time_ms]],"hh:mm:ss.000")</f>
        <v>#REF!</v>
      </c>
      <c r="D69" s="42" t="str">
        <f t="shared" si="0"/>
        <v>Buy</v>
      </c>
      <c r="E69" s="43">
        <v>327</v>
      </c>
      <c r="F69" s="44">
        <v>6.43</v>
      </c>
      <c r="G69" s="42" t="s">
        <v>13</v>
      </c>
      <c r="H69" s="42" t="s">
        <v>24</v>
      </c>
      <c r="I69" s="42" t="s">
        <v>448</v>
      </c>
      <c r="J69" s="42"/>
      <c r="K69" s="42"/>
    </row>
    <row r="70" spans="2:11" x14ac:dyDescent="0.35">
      <c r="B70" s="50" t="s">
        <v>385</v>
      </c>
      <c r="C70" s="42" t="e">
        <f>+TEXT([21]!Fills_Heidelberg[[#This Row],[Trade_Time_ms]],"hh:mm:ss.000")</f>
        <v>#REF!</v>
      </c>
      <c r="D70" s="42" t="str">
        <f t="shared" si="0"/>
        <v>Buy</v>
      </c>
      <c r="E70" s="43">
        <v>137</v>
      </c>
      <c r="F70" s="44">
        <v>6.4379999999999997</v>
      </c>
      <c r="G70" s="42" t="s">
        <v>13</v>
      </c>
      <c r="H70" s="42" t="s">
        <v>24</v>
      </c>
      <c r="I70" s="42" t="s">
        <v>449</v>
      </c>
      <c r="J70" s="42"/>
      <c r="K70" s="42"/>
    </row>
    <row r="71" spans="2:11" x14ac:dyDescent="0.35">
      <c r="B71" s="50" t="s">
        <v>385</v>
      </c>
      <c r="C71" s="42" t="e">
        <f>+TEXT([21]!Fills_Heidelberg[[#This Row],[Trade_Time_ms]],"hh:mm:ss.000")</f>
        <v>#REF!</v>
      </c>
      <c r="D71" s="42" t="str">
        <f t="shared" ref="D71:D74" si="1">+"Buy"</f>
        <v>Buy</v>
      </c>
      <c r="E71" s="43">
        <v>259</v>
      </c>
      <c r="F71" s="44">
        <v>6.44</v>
      </c>
      <c r="G71" s="42" t="s">
        <v>13</v>
      </c>
      <c r="H71" s="42" t="s">
        <v>24</v>
      </c>
      <c r="I71" s="42" t="s">
        <v>450</v>
      </c>
      <c r="J71" s="42"/>
      <c r="K71" s="42"/>
    </row>
    <row r="72" spans="2:11" x14ac:dyDescent="0.35">
      <c r="B72" s="50" t="s">
        <v>385</v>
      </c>
      <c r="C72" s="42" t="e">
        <f>+TEXT([21]!Fills_Heidelberg[[#This Row],[Trade_Time_ms]],"hh:mm:ss.000")</f>
        <v>#REF!</v>
      </c>
      <c r="D72" s="42" t="str">
        <f t="shared" si="1"/>
        <v>Buy</v>
      </c>
      <c r="E72" s="43">
        <v>281</v>
      </c>
      <c r="F72" s="44">
        <v>6.43</v>
      </c>
      <c r="G72" s="42" t="s">
        <v>13</v>
      </c>
      <c r="H72" s="42" t="s">
        <v>24</v>
      </c>
      <c r="I72" s="42" t="s">
        <v>451</v>
      </c>
      <c r="J72" s="42"/>
      <c r="K72" s="42"/>
    </row>
    <row r="73" spans="2:11" x14ac:dyDescent="0.35">
      <c r="B73" s="50" t="s">
        <v>385</v>
      </c>
      <c r="C73" s="42" t="e">
        <f>+TEXT([21]!Fills_Heidelberg[[#This Row],[Trade_Time_ms]],"hh:mm:ss.000")</f>
        <v>#REF!</v>
      </c>
      <c r="D73" s="42" t="str">
        <f t="shared" si="1"/>
        <v>Buy</v>
      </c>
      <c r="E73" s="43">
        <v>225</v>
      </c>
      <c r="F73" s="44">
        <v>6.4279999999999999</v>
      </c>
      <c r="G73" s="42" t="s">
        <v>13</v>
      </c>
      <c r="H73" s="42" t="s">
        <v>24</v>
      </c>
      <c r="I73" s="42" t="s">
        <v>452</v>
      </c>
      <c r="J73" s="42"/>
      <c r="K73" s="42"/>
    </row>
    <row r="74" spans="2:11" x14ac:dyDescent="0.35">
      <c r="J74" s="42"/>
      <c r="K74" s="42"/>
    </row>
    <row r="75" spans="2:11" x14ac:dyDescent="0.35">
      <c r="B75" s="50"/>
      <c r="C75" s="42"/>
      <c r="D75" s="42"/>
      <c r="E75" s="43">
        <f>SUM(E7:E73)</f>
        <v>15000</v>
      </c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9" spans="5:5" x14ac:dyDescent="0.35">
      <c r="E369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topLeftCell="A145" zoomScale="115" zoomScaleNormal="115" workbookViewId="0">
      <selection activeCell="E191" sqref="E191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20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202</v>
      </c>
      <c r="C7" s="39" t="e">
        <f>+TEXT([20]!Fills_Heidelberg[[#This Row],[Trade_Time_ms]],"hh:mm:ss.000")</f>
        <v>#REF!</v>
      </c>
      <c r="D7" s="39" t="str">
        <f t="shared" ref="D7:D70" si="0">+"Buy"</f>
        <v>Buy</v>
      </c>
      <c r="E7" s="40">
        <v>440</v>
      </c>
      <c r="F7" s="41">
        <v>6.3920000000000003</v>
      </c>
      <c r="G7" s="39" t="s">
        <v>13</v>
      </c>
      <c r="H7" s="39" t="s">
        <v>24</v>
      </c>
      <c r="I7" s="39" t="s">
        <v>203</v>
      </c>
      <c r="J7" s="39"/>
      <c r="K7" s="39"/>
      <c r="L7" s="24"/>
      <c r="M7" s="24"/>
      <c r="N7" s="24"/>
      <c r="O7" s="24"/>
    </row>
    <row r="8" spans="1:22" x14ac:dyDescent="0.35">
      <c r="B8" s="49" t="s">
        <v>202</v>
      </c>
      <c r="C8" s="39" t="e">
        <f>+TEXT([20]!Fills_Heidelberg[[#This Row],[Trade_Time_ms]],"hh:mm:ss.000")</f>
        <v>#REF!</v>
      </c>
      <c r="D8" s="39" t="str">
        <f t="shared" si="0"/>
        <v>Buy</v>
      </c>
      <c r="E8" s="40">
        <v>345</v>
      </c>
      <c r="F8" s="41">
        <v>6.39</v>
      </c>
      <c r="G8" s="39" t="s">
        <v>13</v>
      </c>
      <c r="H8" s="39" t="s">
        <v>24</v>
      </c>
      <c r="I8" s="39" t="s">
        <v>204</v>
      </c>
      <c r="J8" s="39"/>
      <c r="K8" s="39"/>
      <c r="L8" s="24"/>
      <c r="M8" s="24"/>
      <c r="N8" s="24"/>
      <c r="O8" s="24"/>
    </row>
    <row r="9" spans="1:22" x14ac:dyDescent="0.35">
      <c r="B9" s="49" t="s">
        <v>202</v>
      </c>
      <c r="C9" s="39" t="e">
        <f>+TEXT([20]!Fills_Heidelberg[[#This Row],[Trade_Time_ms]],"hh:mm:ss.000")</f>
        <v>#REF!</v>
      </c>
      <c r="D9" s="39" t="str">
        <f t="shared" si="0"/>
        <v>Buy</v>
      </c>
      <c r="E9" s="40">
        <v>221</v>
      </c>
      <c r="F9" s="41">
        <v>6.3540000000000001</v>
      </c>
      <c r="G9" s="39" t="s">
        <v>13</v>
      </c>
      <c r="H9" s="39" t="s">
        <v>24</v>
      </c>
      <c r="I9" s="39" t="s">
        <v>205</v>
      </c>
      <c r="J9" s="39"/>
      <c r="K9" s="39"/>
      <c r="L9" s="24"/>
      <c r="M9" s="24"/>
      <c r="N9" s="24"/>
      <c r="O9" s="24"/>
    </row>
    <row r="10" spans="1:22" x14ac:dyDescent="0.35">
      <c r="B10" s="49" t="s">
        <v>202</v>
      </c>
      <c r="C10" s="39" t="e">
        <f>+TEXT([20]!Fills_Heidelberg[[#This Row],[Trade_Time_ms]],"hh:mm:ss.000")</f>
        <v>#REF!</v>
      </c>
      <c r="D10" s="39" t="str">
        <f t="shared" si="0"/>
        <v>Buy</v>
      </c>
      <c r="E10" s="40">
        <v>246</v>
      </c>
      <c r="F10" s="41">
        <v>6.3739999999999997</v>
      </c>
      <c r="G10" s="39" t="s">
        <v>13</v>
      </c>
      <c r="H10" s="39" t="s">
        <v>24</v>
      </c>
      <c r="I10" s="39" t="s">
        <v>206</v>
      </c>
      <c r="J10" s="39"/>
      <c r="K10" s="39"/>
      <c r="L10" s="24"/>
      <c r="M10" s="24"/>
      <c r="N10" s="24"/>
      <c r="O10" s="24"/>
    </row>
    <row r="11" spans="1:22" x14ac:dyDescent="0.35">
      <c r="B11" s="49" t="s">
        <v>202</v>
      </c>
      <c r="C11" s="39" t="e">
        <f>+TEXT([20]!Fills_Heidelberg[[#This Row],[Trade_Time_ms]],"hh:mm:ss.000")</f>
        <v>#REF!</v>
      </c>
      <c r="D11" s="39" t="str">
        <f t="shared" si="0"/>
        <v>Buy</v>
      </c>
      <c r="E11" s="40">
        <v>2</v>
      </c>
      <c r="F11" s="41">
        <v>6.3419999999999996</v>
      </c>
      <c r="G11" s="39" t="s">
        <v>13</v>
      </c>
      <c r="H11" s="39" t="s">
        <v>24</v>
      </c>
      <c r="I11" s="39" t="s">
        <v>207</v>
      </c>
      <c r="J11" s="39"/>
      <c r="K11" s="39"/>
      <c r="L11" s="24"/>
      <c r="M11" s="24"/>
      <c r="N11" s="24"/>
      <c r="O11" s="24"/>
    </row>
    <row r="12" spans="1:22" x14ac:dyDescent="0.35">
      <c r="B12" s="49" t="s">
        <v>202</v>
      </c>
      <c r="C12" s="39" t="e">
        <f>+TEXT([20]!Fills_Heidelberg[[#This Row],[Trade_Time_ms]],"hh:mm:ss.000")</f>
        <v>#REF!</v>
      </c>
      <c r="D12" s="39" t="str">
        <f t="shared" si="0"/>
        <v>Buy</v>
      </c>
      <c r="E12" s="40">
        <v>229</v>
      </c>
      <c r="F12" s="41">
        <v>6.3419999999999996</v>
      </c>
      <c r="G12" s="39" t="s">
        <v>13</v>
      </c>
      <c r="H12" s="39" t="s">
        <v>24</v>
      </c>
      <c r="I12" s="39" t="s">
        <v>208</v>
      </c>
      <c r="J12" s="39"/>
      <c r="K12" s="39"/>
      <c r="L12" s="24"/>
      <c r="M12" s="24"/>
      <c r="N12" s="24"/>
      <c r="O12" s="24"/>
    </row>
    <row r="13" spans="1:22" x14ac:dyDescent="0.35">
      <c r="B13" s="49" t="s">
        <v>202</v>
      </c>
      <c r="C13" s="39" t="e">
        <f>+TEXT([20]!Fills_Heidelberg[[#This Row],[Trade_Time_ms]],"hh:mm:ss.000")</f>
        <v>#REF!</v>
      </c>
      <c r="D13" s="39" t="str">
        <f t="shared" si="0"/>
        <v>Buy</v>
      </c>
      <c r="E13" s="40">
        <v>222</v>
      </c>
      <c r="F13" s="41">
        <v>6.3440000000000003</v>
      </c>
      <c r="G13" s="39" t="s">
        <v>13</v>
      </c>
      <c r="H13" s="39" t="s">
        <v>24</v>
      </c>
      <c r="I13" s="39" t="s">
        <v>209</v>
      </c>
      <c r="J13" s="39"/>
      <c r="K13" s="39"/>
      <c r="L13" s="24"/>
      <c r="M13" s="24"/>
      <c r="N13" s="48"/>
      <c r="O13" s="24"/>
    </row>
    <row r="14" spans="1:22" x14ac:dyDescent="0.35">
      <c r="B14" s="49" t="s">
        <v>202</v>
      </c>
      <c r="C14" s="39" t="e">
        <f>+TEXT([20]!Fills_Heidelberg[[#This Row],[Trade_Time_ms]],"hh:mm:ss.000")</f>
        <v>#REF!</v>
      </c>
      <c r="D14" s="39" t="str">
        <f t="shared" si="0"/>
        <v>Buy</v>
      </c>
      <c r="E14" s="40">
        <v>291</v>
      </c>
      <c r="F14" s="41">
        <v>6.32</v>
      </c>
      <c r="G14" s="39" t="s">
        <v>13</v>
      </c>
      <c r="H14" s="39" t="s">
        <v>24</v>
      </c>
      <c r="I14" s="39" t="s">
        <v>210</v>
      </c>
      <c r="J14" s="39"/>
      <c r="K14" s="39"/>
      <c r="L14" s="24"/>
      <c r="M14" s="24"/>
      <c r="N14" s="24"/>
      <c r="O14" s="24"/>
    </row>
    <row r="15" spans="1:22" x14ac:dyDescent="0.35">
      <c r="B15" s="49" t="s">
        <v>202</v>
      </c>
      <c r="C15" s="39" t="e">
        <f>+TEXT([20]!Fills_Heidelberg[[#This Row],[Trade_Time_ms]],"hh:mm:ss.000")</f>
        <v>#REF!</v>
      </c>
      <c r="D15" s="39" t="str">
        <f t="shared" si="0"/>
        <v>Buy</v>
      </c>
      <c r="E15" s="40">
        <v>253</v>
      </c>
      <c r="F15" s="41">
        <v>6.29</v>
      </c>
      <c r="G15" s="39" t="s">
        <v>13</v>
      </c>
      <c r="H15" s="39" t="s">
        <v>24</v>
      </c>
      <c r="I15" s="39" t="s">
        <v>211</v>
      </c>
      <c r="J15" s="39"/>
      <c r="K15" s="39"/>
      <c r="L15" s="24"/>
      <c r="M15" s="24"/>
      <c r="N15" s="24"/>
      <c r="O15" s="24"/>
    </row>
    <row r="16" spans="1:22" x14ac:dyDescent="0.35">
      <c r="B16" s="49" t="s">
        <v>202</v>
      </c>
      <c r="C16" s="39" t="e">
        <f>+TEXT([20]!Fills_Heidelberg[[#This Row],[Trade_Time_ms]],"hh:mm:ss.000")</f>
        <v>#REF!</v>
      </c>
      <c r="D16" s="39" t="str">
        <f t="shared" si="0"/>
        <v>Buy</v>
      </c>
      <c r="E16" s="40">
        <v>261</v>
      </c>
      <c r="F16" s="41">
        <v>6.2939999999999996</v>
      </c>
      <c r="G16" s="39" t="s">
        <v>13</v>
      </c>
      <c r="H16" s="39" t="s">
        <v>24</v>
      </c>
      <c r="I16" s="39" t="s">
        <v>212</v>
      </c>
      <c r="J16" s="39"/>
      <c r="K16" s="39"/>
      <c r="L16" s="24"/>
      <c r="M16" s="24"/>
      <c r="N16" s="24"/>
      <c r="O16" s="24"/>
    </row>
    <row r="17" spans="2:15" x14ac:dyDescent="0.35">
      <c r="B17" s="49" t="s">
        <v>202</v>
      </c>
      <c r="C17" s="39" t="e">
        <f>+TEXT([20]!Fills_Heidelberg[[#This Row],[Trade_Time_ms]],"hh:mm:ss.000")</f>
        <v>#REF!</v>
      </c>
      <c r="D17" s="39" t="str">
        <f t="shared" si="0"/>
        <v>Buy</v>
      </c>
      <c r="E17" s="40">
        <v>261</v>
      </c>
      <c r="F17" s="41">
        <v>6.2919999999999998</v>
      </c>
      <c r="G17" s="39" t="s">
        <v>13</v>
      </c>
      <c r="H17" s="39" t="s">
        <v>24</v>
      </c>
      <c r="I17" s="39" t="s">
        <v>213</v>
      </c>
      <c r="J17" s="39"/>
      <c r="K17" s="39"/>
      <c r="L17" s="24"/>
      <c r="M17" s="24"/>
      <c r="N17" s="24"/>
      <c r="O17" s="24"/>
    </row>
    <row r="18" spans="2:15" x14ac:dyDescent="0.35">
      <c r="B18" s="49" t="s">
        <v>202</v>
      </c>
      <c r="C18" s="39" t="e">
        <f>+TEXT([20]!Fills_Heidelberg[[#This Row],[Trade_Time_ms]],"hh:mm:ss.000")</f>
        <v>#REF!</v>
      </c>
      <c r="D18" s="39" t="str">
        <f t="shared" si="0"/>
        <v>Buy</v>
      </c>
      <c r="E18" s="40">
        <v>234</v>
      </c>
      <c r="F18" s="41">
        <v>6.3179999999999996</v>
      </c>
      <c r="G18" s="39" t="s">
        <v>13</v>
      </c>
      <c r="H18" s="39" t="s">
        <v>24</v>
      </c>
      <c r="I18" s="39" t="s">
        <v>214</v>
      </c>
      <c r="J18" s="39"/>
      <c r="K18" s="39"/>
      <c r="L18" s="24"/>
      <c r="M18" s="24"/>
      <c r="N18" s="24"/>
      <c r="O18" s="24"/>
    </row>
    <row r="19" spans="2:15" x14ac:dyDescent="0.35">
      <c r="B19" s="49" t="s">
        <v>202</v>
      </c>
      <c r="C19" s="39" t="e">
        <f>+TEXT([20]!Fills_Heidelberg[[#This Row],[Trade_Time_ms]],"hh:mm:ss.000")</f>
        <v>#REF!</v>
      </c>
      <c r="D19" s="39" t="str">
        <f t="shared" si="0"/>
        <v>Buy</v>
      </c>
      <c r="E19" s="40">
        <v>30</v>
      </c>
      <c r="F19" s="41">
        <v>6.3179999999999996</v>
      </c>
      <c r="G19" s="39" t="s">
        <v>13</v>
      </c>
      <c r="H19" s="39" t="s">
        <v>24</v>
      </c>
      <c r="I19" s="39" t="s">
        <v>215</v>
      </c>
      <c r="J19" s="39"/>
      <c r="K19" s="39"/>
      <c r="L19" s="24"/>
      <c r="M19" s="24"/>
      <c r="N19" s="24"/>
      <c r="O19" s="24"/>
    </row>
    <row r="20" spans="2:15" x14ac:dyDescent="0.35">
      <c r="B20" s="49" t="s">
        <v>202</v>
      </c>
      <c r="C20" s="39" t="e">
        <f>+TEXT([20]!Fills_Heidelberg[[#This Row],[Trade_Time_ms]],"hh:mm:ss.000")</f>
        <v>#REF!</v>
      </c>
      <c r="D20" s="39" t="str">
        <f t="shared" si="0"/>
        <v>Buy</v>
      </c>
      <c r="E20" s="40">
        <v>233</v>
      </c>
      <c r="F20" s="41">
        <v>6.2939999999999996</v>
      </c>
      <c r="G20" s="39" t="s">
        <v>13</v>
      </c>
      <c r="H20" s="39" t="s">
        <v>24</v>
      </c>
      <c r="I20" s="39" t="s">
        <v>216</v>
      </c>
      <c r="J20" s="39"/>
      <c r="K20" s="39"/>
      <c r="L20" s="24"/>
      <c r="M20" s="24"/>
      <c r="N20" s="24"/>
      <c r="O20" s="24"/>
    </row>
    <row r="21" spans="2:15" x14ac:dyDescent="0.35">
      <c r="B21" s="49" t="s">
        <v>202</v>
      </c>
      <c r="C21" s="39" t="e">
        <f>+TEXT([20]!Fills_Heidelberg[[#This Row],[Trade_Time_ms]],"hh:mm:ss.000")</f>
        <v>#REF!</v>
      </c>
      <c r="D21" s="39" t="str">
        <f t="shared" si="0"/>
        <v>Buy</v>
      </c>
      <c r="E21" s="43">
        <v>201</v>
      </c>
      <c r="F21" s="44">
        <v>6.34</v>
      </c>
      <c r="G21" s="39" t="s">
        <v>13</v>
      </c>
      <c r="H21" s="39" t="s">
        <v>24</v>
      </c>
      <c r="I21" s="42" t="s">
        <v>217</v>
      </c>
      <c r="J21" s="42"/>
      <c r="K21" s="42"/>
    </row>
    <row r="22" spans="2:15" x14ac:dyDescent="0.35">
      <c r="B22" s="49" t="s">
        <v>202</v>
      </c>
      <c r="C22" s="39" t="e">
        <f>+TEXT([20]!Fills_Heidelberg[[#This Row],[Trade_Time_ms]],"hh:mm:ss.000")</f>
        <v>#REF!</v>
      </c>
      <c r="D22" s="39" t="str">
        <f t="shared" si="0"/>
        <v>Buy</v>
      </c>
      <c r="E22" s="43">
        <v>48</v>
      </c>
      <c r="F22" s="44">
        <v>6.34</v>
      </c>
      <c r="G22" s="39" t="s">
        <v>13</v>
      </c>
      <c r="H22" s="39" t="s">
        <v>24</v>
      </c>
      <c r="I22" s="42" t="s">
        <v>218</v>
      </c>
      <c r="J22" s="42"/>
      <c r="K22" s="42"/>
    </row>
    <row r="23" spans="2:15" x14ac:dyDescent="0.35">
      <c r="B23" s="49" t="s">
        <v>202</v>
      </c>
      <c r="C23" s="39" t="e">
        <f>+TEXT([20]!Fills_Heidelberg[[#This Row],[Trade_Time_ms]],"hh:mm:ss.000")</f>
        <v>#REF!</v>
      </c>
      <c r="D23" s="39" t="str">
        <f t="shared" si="0"/>
        <v>Buy</v>
      </c>
      <c r="E23" s="43">
        <v>218</v>
      </c>
      <c r="F23" s="44">
        <v>6.2939999999999996</v>
      </c>
      <c r="G23" s="39" t="s">
        <v>13</v>
      </c>
      <c r="H23" s="39" t="s">
        <v>24</v>
      </c>
      <c r="I23" s="42" t="s">
        <v>219</v>
      </c>
      <c r="J23" s="42"/>
      <c r="K23" s="42"/>
    </row>
    <row r="24" spans="2:15" x14ac:dyDescent="0.35">
      <c r="B24" s="49" t="s">
        <v>202</v>
      </c>
      <c r="C24" s="39" t="e">
        <f>+TEXT([20]!Fills_Heidelberg[[#This Row],[Trade_Time_ms]],"hh:mm:ss.000")</f>
        <v>#REF!</v>
      </c>
      <c r="D24" s="39" t="str">
        <f t="shared" si="0"/>
        <v>Buy</v>
      </c>
      <c r="E24" s="43">
        <v>402</v>
      </c>
      <c r="F24" s="44">
        <v>6.3179999999999996</v>
      </c>
      <c r="G24" s="39" t="s">
        <v>13</v>
      </c>
      <c r="H24" s="39" t="s">
        <v>24</v>
      </c>
      <c r="I24" s="42" t="s">
        <v>220</v>
      </c>
      <c r="J24" s="42"/>
      <c r="K24" s="42"/>
    </row>
    <row r="25" spans="2:15" x14ac:dyDescent="0.35">
      <c r="B25" s="49" t="s">
        <v>202</v>
      </c>
      <c r="C25" s="39" t="e">
        <f>+TEXT([20]!Fills_Heidelberg[[#This Row],[Trade_Time_ms]],"hh:mm:ss.000")</f>
        <v>#REF!</v>
      </c>
      <c r="D25" s="39" t="str">
        <f t="shared" si="0"/>
        <v>Buy</v>
      </c>
      <c r="E25" s="43">
        <v>252</v>
      </c>
      <c r="F25" s="44">
        <v>6.3079999999999998</v>
      </c>
      <c r="G25" s="39" t="s">
        <v>13</v>
      </c>
      <c r="H25" s="39" t="s">
        <v>24</v>
      </c>
      <c r="I25" s="42" t="s">
        <v>221</v>
      </c>
      <c r="J25" s="42"/>
      <c r="K25" s="42"/>
    </row>
    <row r="26" spans="2:15" x14ac:dyDescent="0.35">
      <c r="B26" s="49" t="s">
        <v>202</v>
      </c>
      <c r="C26" s="39" t="e">
        <f>+TEXT([20]!Fills_Heidelberg[[#This Row],[Trade_Time_ms]],"hh:mm:ss.000")</f>
        <v>#REF!</v>
      </c>
      <c r="D26" s="39" t="str">
        <f t="shared" si="0"/>
        <v>Buy</v>
      </c>
      <c r="E26" s="43">
        <v>236</v>
      </c>
      <c r="F26" s="44">
        <v>6.27</v>
      </c>
      <c r="G26" s="39" t="s">
        <v>13</v>
      </c>
      <c r="H26" s="39" t="s">
        <v>24</v>
      </c>
      <c r="I26" s="42" t="s">
        <v>222</v>
      </c>
      <c r="J26" s="42"/>
      <c r="K26" s="42"/>
    </row>
    <row r="27" spans="2:15" x14ac:dyDescent="0.35">
      <c r="B27" s="49" t="s">
        <v>202</v>
      </c>
      <c r="C27" s="39" t="e">
        <f>+TEXT([20]!Fills_Heidelberg[[#This Row],[Trade_Time_ms]],"hh:mm:ss.000")</f>
        <v>#REF!</v>
      </c>
      <c r="D27" s="39" t="str">
        <f t="shared" si="0"/>
        <v>Buy</v>
      </c>
      <c r="E27" s="43">
        <v>155</v>
      </c>
      <c r="F27" s="44">
        <v>6.2939999999999996</v>
      </c>
      <c r="G27" s="39" t="s">
        <v>13</v>
      </c>
      <c r="H27" s="39" t="s">
        <v>24</v>
      </c>
      <c r="I27" s="42" t="s">
        <v>223</v>
      </c>
      <c r="J27" s="42"/>
      <c r="K27" s="42"/>
    </row>
    <row r="28" spans="2:15" x14ac:dyDescent="0.35">
      <c r="B28" s="49" t="s">
        <v>202</v>
      </c>
      <c r="C28" s="39" t="e">
        <f>+TEXT([20]!Fills_Heidelberg[[#This Row],[Trade_Time_ms]],"hh:mm:ss.000")</f>
        <v>#REF!</v>
      </c>
      <c r="D28" s="39" t="str">
        <f t="shared" si="0"/>
        <v>Buy</v>
      </c>
      <c r="E28" s="43">
        <v>199</v>
      </c>
      <c r="F28" s="44">
        <v>6.2939999999999996</v>
      </c>
      <c r="G28" s="39" t="s">
        <v>13</v>
      </c>
      <c r="H28" s="39" t="s">
        <v>24</v>
      </c>
      <c r="I28" s="42" t="s">
        <v>224</v>
      </c>
      <c r="J28" s="42"/>
      <c r="K28" s="42"/>
    </row>
    <row r="29" spans="2:15" x14ac:dyDescent="0.35">
      <c r="B29" s="49" t="s">
        <v>202</v>
      </c>
      <c r="C29" s="39" t="e">
        <f>+TEXT([20]!Fills_Heidelberg[[#This Row],[Trade_Time_ms]],"hh:mm:ss.000")</f>
        <v>#REF!</v>
      </c>
      <c r="D29" s="39" t="str">
        <f t="shared" si="0"/>
        <v>Buy</v>
      </c>
      <c r="E29" s="43">
        <v>324</v>
      </c>
      <c r="F29" s="44">
        <v>6.3</v>
      </c>
      <c r="G29" s="39" t="s">
        <v>13</v>
      </c>
      <c r="H29" s="39" t="s">
        <v>24</v>
      </c>
      <c r="I29" s="42" t="s">
        <v>225</v>
      </c>
      <c r="J29" s="42"/>
      <c r="K29" s="42"/>
    </row>
    <row r="30" spans="2:15" x14ac:dyDescent="0.35">
      <c r="B30" s="49" t="s">
        <v>202</v>
      </c>
      <c r="C30" s="39" t="e">
        <f>+TEXT([20]!Fills_Heidelberg[[#This Row],[Trade_Time_ms]],"hh:mm:ss.000")</f>
        <v>#REF!</v>
      </c>
      <c r="D30" s="39" t="str">
        <f t="shared" si="0"/>
        <v>Buy</v>
      </c>
      <c r="E30" s="43">
        <v>216</v>
      </c>
      <c r="F30" s="44">
        <v>6.3019999999999996</v>
      </c>
      <c r="G30" s="39" t="s">
        <v>13</v>
      </c>
      <c r="H30" s="39" t="s">
        <v>24</v>
      </c>
      <c r="I30" s="42" t="s">
        <v>226</v>
      </c>
      <c r="J30" s="42"/>
      <c r="K30" s="42"/>
    </row>
    <row r="31" spans="2:15" x14ac:dyDescent="0.35">
      <c r="B31" s="49" t="s">
        <v>202</v>
      </c>
      <c r="C31" s="39" t="e">
        <f>+TEXT([20]!Fills_Heidelberg[[#This Row],[Trade_Time_ms]],"hh:mm:ss.000")</f>
        <v>#REF!</v>
      </c>
      <c r="D31" s="39" t="str">
        <f t="shared" si="0"/>
        <v>Buy</v>
      </c>
      <c r="E31" s="43">
        <v>233</v>
      </c>
      <c r="F31" s="44">
        <v>6.2960000000000003</v>
      </c>
      <c r="G31" s="39" t="s">
        <v>13</v>
      </c>
      <c r="H31" s="39" t="s">
        <v>24</v>
      </c>
      <c r="I31" s="42" t="s">
        <v>227</v>
      </c>
      <c r="J31" s="42"/>
      <c r="K31" s="42"/>
    </row>
    <row r="32" spans="2:15" x14ac:dyDescent="0.35">
      <c r="B32" s="49" t="s">
        <v>202</v>
      </c>
      <c r="C32" s="39" t="e">
        <f>+TEXT([20]!Fills_Heidelberg[[#This Row],[Trade_Time_ms]],"hh:mm:ss.000")</f>
        <v>#REF!</v>
      </c>
      <c r="D32" s="39" t="str">
        <f t="shared" si="0"/>
        <v>Buy</v>
      </c>
      <c r="E32" s="43">
        <v>233</v>
      </c>
      <c r="F32" s="44">
        <v>6.2939999999999996</v>
      </c>
      <c r="G32" s="39" t="s">
        <v>13</v>
      </c>
      <c r="H32" s="39" t="s">
        <v>24</v>
      </c>
      <c r="I32" s="42" t="s">
        <v>228</v>
      </c>
      <c r="J32" s="42"/>
      <c r="K32" s="42"/>
    </row>
    <row r="33" spans="2:11" x14ac:dyDescent="0.35">
      <c r="B33" s="49" t="s">
        <v>202</v>
      </c>
      <c r="C33" s="39" t="e">
        <f>+TEXT([20]!Fills_Heidelberg[[#This Row],[Trade_Time_ms]],"hh:mm:ss.000")</f>
        <v>#REF!</v>
      </c>
      <c r="D33" s="39" t="str">
        <f t="shared" si="0"/>
        <v>Buy</v>
      </c>
      <c r="E33" s="43">
        <v>311</v>
      </c>
      <c r="F33" s="44">
        <v>6.2539999999999996</v>
      </c>
      <c r="G33" s="39" t="s">
        <v>13</v>
      </c>
      <c r="H33" s="39" t="s">
        <v>24</v>
      </c>
      <c r="I33" s="42" t="s">
        <v>229</v>
      </c>
      <c r="J33" s="42"/>
      <c r="K33" s="42"/>
    </row>
    <row r="34" spans="2:11" x14ac:dyDescent="0.35">
      <c r="B34" s="49" t="s">
        <v>202</v>
      </c>
      <c r="C34" s="39" t="e">
        <f>+TEXT([20]!Fills_Heidelberg[[#This Row],[Trade_Time_ms]],"hh:mm:ss.000")</f>
        <v>#REF!</v>
      </c>
      <c r="D34" s="39" t="str">
        <f t="shared" si="0"/>
        <v>Buy</v>
      </c>
      <c r="E34" s="43">
        <v>9</v>
      </c>
      <c r="F34" s="44">
        <v>6.2539999999999996</v>
      </c>
      <c r="G34" s="39" t="s">
        <v>13</v>
      </c>
      <c r="H34" s="39" t="s">
        <v>24</v>
      </c>
      <c r="I34" s="42" t="s">
        <v>230</v>
      </c>
      <c r="J34" s="42"/>
      <c r="K34" s="42"/>
    </row>
    <row r="35" spans="2:11" x14ac:dyDescent="0.35">
      <c r="B35" s="49" t="s">
        <v>202</v>
      </c>
      <c r="C35" s="39" t="e">
        <f>+TEXT([20]!Fills_Heidelberg[[#This Row],[Trade_Time_ms]],"hh:mm:ss.000")</f>
        <v>#REF!</v>
      </c>
      <c r="D35" s="39" t="str">
        <f t="shared" si="0"/>
        <v>Buy</v>
      </c>
      <c r="E35" s="43">
        <v>339</v>
      </c>
      <c r="F35" s="44">
        <v>6.2679999999999998</v>
      </c>
      <c r="G35" s="39" t="s">
        <v>13</v>
      </c>
      <c r="H35" s="39" t="s">
        <v>24</v>
      </c>
      <c r="I35" s="42" t="s">
        <v>231</v>
      </c>
      <c r="J35" s="42"/>
      <c r="K35" s="42"/>
    </row>
    <row r="36" spans="2:11" x14ac:dyDescent="0.35">
      <c r="B36" s="49" t="s">
        <v>202</v>
      </c>
      <c r="C36" s="39" t="e">
        <f>+TEXT([20]!Fills_Heidelberg[[#This Row],[Trade_Time_ms]],"hh:mm:ss.000")</f>
        <v>#REF!</v>
      </c>
      <c r="D36" s="39" t="str">
        <f t="shared" si="0"/>
        <v>Buy</v>
      </c>
      <c r="E36" s="43">
        <v>407</v>
      </c>
      <c r="F36" s="44">
        <v>6.2779999999999996</v>
      </c>
      <c r="G36" s="39" t="s">
        <v>13</v>
      </c>
      <c r="H36" s="39" t="s">
        <v>24</v>
      </c>
      <c r="I36" s="42" t="s">
        <v>232</v>
      </c>
      <c r="J36" s="42"/>
      <c r="K36" s="42"/>
    </row>
    <row r="37" spans="2:11" x14ac:dyDescent="0.35">
      <c r="B37" s="49" t="s">
        <v>202</v>
      </c>
      <c r="C37" s="39" t="e">
        <f>+TEXT([20]!Fills_Heidelberg[[#This Row],[Trade_Time_ms]],"hh:mm:ss.000")</f>
        <v>#REF!</v>
      </c>
      <c r="D37" s="39" t="str">
        <f t="shared" si="0"/>
        <v>Buy</v>
      </c>
      <c r="E37" s="43">
        <v>234</v>
      </c>
      <c r="F37" s="44">
        <v>6.29</v>
      </c>
      <c r="G37" s="39" t="s">
        <v>13</v>
      </c>
      <c r="H37" s="39" t="s">
        <v>24</v>
      </c>
      <c r="I37" s="42" t="s">
        <v>233</v>
      </c>
      <c r="J37" s="42"/>
      <c r="K37" s="42"/>
    </row>
    <row r="38" spans="2:11" x14ac:dyDescent="0.35">
      <c r="B38" s="49" t="s">
        <v>202</v>
      </c>
      <c r="C38" s="39" t="e">
        <f>+TEXT([20]!Fills_Heidelberg[[#This Row],[Trade_Time_ms]],"hh:mm:ss.000")</f>
        <v>#REF!</v>
      </c>
      <c r="D38" s="39" t="str">
        <f t="shared" si="0"/>
        <v>Buy</v>
      </c>
      <c r="E38" s="43">
        <v>218</v>
      </c>
      <c r="F38" s="44">
        <v>6.2619999999999996</v>
      </c>
      <c r="G38" s="39" t="s">
        <v>13</v>
      </c>
      <c r="H38" s="39" t="s">
        <v>24</v>
      </c>
      <c r="I38" s="42" t="s">
        <v>234</v>
      </c>
      <c r="J38" s="42"/>
      <c r="K38" s="42"/>
    </row>
    <row r="39" spans="2:11" x14ac:dyDescent="0.35">
      <c r="B39" s="49" t="s">
        <v>202</v>
      </c>
      <c r="C39" s="39" t="e">
        <f>+TEXT([20]!Fills_Heidelberg[[#This Row],[Trade_Time_ms]],"hh:mm:ss.000")</f>
        <v>#REF!</v>
      </c>
      <c r="D39" s="39" t="str">
        <f t="shared" si="0"/>
        <v>Buy</v>
      </c>
      <c r="E39" s="43">
        <v>269</v>
      </c>
      <c r="F39" s="44">
        <v>6.29</v>
      </c>
      <c r="G39" s="39" t="s">
        <v>13</v>
      </c>
      <c r="H39" s="39" t="s">
        <v>24</v>
      </c>
      <c r="I39" s="42" t="s">
        <v>235</v>
      </c>
      <c r="J39" s="42"/>
      <c r="K39" s="42"/>
    </row>
    <row r="40" spans="2:11" x14ac:dyDescent="0.35">
      <c r="B40" s="49" t="s">
        <v>202</v>
      </c>
      <c r="C40" s="39" t="e">
        <f>+TEXT([20]!Fills_Heidelberg[[#This Row],[Trade_Time_ms]],"hh:mm:ss.000")</f>
        <v>#REF!</v>
      </c>
      <c r="D40" s="39" t="str">
        <f t="shared" si="0"/>
        <v>Buy</v>
      </c>
      <c r="E40" s="43">
        <v>234</v>
      </c>
      <c r="F40" s="44">
        <v>6.2919999999999998</v>
      </c>
      <c r="G40" s="39" t="s">
        <v>13</v>
      </c>
      <c r="H40" s="39" t="s">
        <v>24</v>
      </c>
      <c r="I40" s="42" t="s">
        <v>236</v>
      </c>
      <c r="J40" s="42"/>
      <c r="K40" s="42"/>
    </row>
    <row r="41" spans="2:11" x14ac:dyDescent="0.35">
      <c r="B41" s="49" t="s">
        <v>202</v>
      </c>
      <c r="C41" s="39" t="e">
        <f>+TEXT([20]!Fills_Heidelberg[[#This Row],[Trade_Time_ms]],"hh:mm:ss.000")</f>
        <v>#REF!</v>
      </c>
      <c r="D41" s="39" t="str">
        <f t="shared" si="0"/>
        <v>Buy</v>
      </c>
      <c r="E41" s="43">
        <v>247</v>
      </c>
      <c r="F41" s="44">
        <v>6.29</v>
      </c>
      <c r="G41" s="39" t="s">
        <v>13</v>
      </c>
      <c r="H41" s="39" t="s">
        <v>24</v>
      </c>
      <c r="I41" s="42" t="s">
        <v>237</v>
      </c>
      <c r="J41" s="42"/>
      <c r="K41" s="42"/>
    </row>
    <row r="42" spans="2:11" x14ac:dyDescent="0.35">
      <c r="B42" s="49" t="s">
        <v>202</v>
      </c>
      <c r="C42" s="39" t="e">
        <f>+TEXT([20]!Fills_Heidelberg[[#This Row],[Trade_Time_ms]],"hh:mm:ss.000")</f>
        <v>#REF!</v>
      </c>
      <c r="D42" s="39" t="str">
        <f t="shared" si="0"/>
        <v>Buy</v>
      </c>
      <c r="E42" s="43">
        <v>247</v>
      </c>
      <c r="F42" s="44">
        <v>6.2880000000000003</v>
      </c>
      <c r="G42" s="39" t="s">
        <v>13</v>
      </c>
      <c r="H42" s="39" t="s">
        <v>24</v>
      </c>
      <c r="I42" s="42" t="s">
        <v>238</v>
      </c>
      <c r="J42" s="42"/>
      <c r="K42" s="42"/>
    </row>
    <row r="43" spans="2:11" x14ac:dyDescent="0.35">
      <c r="B43" s="49" t="s">
        <v>202</v>
      </c>
      <c r="C43" s="39" t="e">
        <f>+TEXT([20]!Fills_Heidelberg[[#This Row],[Trade_Time_ms]],"hh:mm:ss.000")</f>
        <v>#REF!</v>
      </c>
      <c r="D43" s="39" t="str">
        <f t="shared" si="0"/>
        <v>Buy</v>
      </c>
      <c r="E43" s="43">
        <v>322</v>
      </c>
      <c r="F43" s="44">
        <v>6.31</v>
      </c>
      <c r="G43" s="39" t="s">
        <v>13</v>
      </c>
      <c r="H43" s="39" t="s">
        <v>24</v>
      </c>
      <c r="I43" s="42" t="s">
        <v>239</v>
      </c>
      <c r="J43" s="42"/>
      <c r="K43" s="42"/>
    </row>
    <row r="44" spans="2:11" x14ac:dyDescent="0.35">
      <c r="B44" s="49" t="s">
        <v>202</v>
      </c>
      <c r="C44" s="39" t="e">
        <f>+TEXT([20]!Fills_Heidelberg[[#This Row],[Trade_Time_ms]],"hh:mm:ss.000")</f>
        <v>#REF!</v>
      </c>
      <c r="D44" s="39" t="str">
        <f t="shared" si="0"/>
        <v>Buy</v>
      </c>
      <c r="E44" s="43">
        <v>195</v>
      </c>
      <c r="F44" s="44">
        <v>6.31</v>
      </c>
      <c r="G44" s="39" t="s">
        <v>13</v>
      </c>
      <c r="H44" s="39" t="s">
        <v>24</v>
      </c>
      <c r="I44" s="42" t="s">
        <v>240</v>
      </c>
      <c r="J44" s="42"/>
      <c r="K44" s="42"/>
    </row>
    <row r="45" spans="2:11" x14ac:dyDescent="0.35">
      <c r="B45" s="49" t="s">
        <v>202</v>
      </c>
      <c r="C45" s="39" t="e">
        <f>+TEXT([20]!Fills_Heidelberg[[#This Row],[Trade_Time_ms]],"hh:mm:ss.000")</f>
        <v>#REF!</v>
      </c>
      <c r="D45" s="39" t="str">
        <f t="shared" si="0"/>
        <v>Buy</v>
      </c>
      <c r="E45" s="43">
        <v>217</v>
      </c>
      <c r="F45" s="44">
        <v>6.298</v>
      </c>
      <c r="G45" s="39" t="s">
        <v>13</v>
      </c>
      <c r="H45" s="39" t="s">
        <v>24</v>
      </c>
      <c r="I45" s="42" t="s">
        <v>241</v>
      </c>
      <c r="J45" s="42"/>
      <c r="K45" s="42"/>
    </row>
    <row r="46" spans="2:11" x14ac:dyDescent="0.35">
      <c r="B46" s="50" t="s">
        <v>202</v>
      </c>
      <c r="C46" s="39" t="e">
        <f>+TEXT([20]!Fills_Heidelberg[[#This Row],[Trade_Time_ms]],"hh:mm:ss.000")</f>
        <v>#REF!</v>
      </c>
      <c r="D46" s="42" t="str">
        <f t="shared" si="0"/>
        <v>Buy</v>
      </c>
      <c r="E46" s="43">
        <v>265</v>
      </c>
      <c r="F46" s="44">
        <v>6.28</v>
      </c>
      <c r="G46" s="42" t="s">
        <v>13</v>
      </c>
      <c r="H46" s="42" t="s">
        <v>24</v>
      </c>
      <c r="I46" s="42" t="s">
        <v>242</v>
      </c>
      <c r="J46" s="42"/>
      <c r="K46" s="42"/>
    </row>
    <row r="47" spans="2:11" x14ac:dyDescent="0.35">
      <c r="B47" s="50" t="s">
        <v>202</v>
      </c>
      <c r="C47" s="42" t="e">
        <f>+TEXT([20]!Fills_Heidelberg[[#This Row],[Trade_Time_ms]],"hh:mm:ss.000")</f>
        <v>#REF!</v>
      </c>
      <c r="D47" s="42" t="str">
        <f t="shared" si="0"/>
        <v>Buy</v>
      </c>
      <c r="E47" s="43">
        <v>363</v>
      </c>
      <c r="F47" s="44">
        <v>6.29</v>
      </c>
      <c r="G47" s="42" t="s">
        <v>13</v>
      </c>
      <c r="H47" s="42" t="s">
        <v>24</v>
      </c>
      <c r="I47" s="42" t="s">
        <v>243</v>
      </c>
      <c r="J47" s="42"/>
      <c r="K47" s="42"/>
    </row>
    <row r="48" spans="2:11" x14ac:dyDescent="0.35">
      <c r="B48" s="50" t="s">
        <v>202</v>
      </c>
      <c r="C48" s="42" t="e">
        <f>+TEXT([20]!Fills_Heidelberg[[#This Row],[Trade_Time_ms]],"hh:mm:ss.000")</f>
        <v>#REF!</v>
      </c>
      <c r="D48" s="42" t="str">
        <f t="shared" si="0"/>
        <v>Buy</v>
      </c>
      <c r="E48" s="43">
        <v>336</v>
      </c>
      <c r="F48" s="44">
        <v>6.31</v>
      </c>
      <c r="G48" s="42" t="s">
        <v>13</v>
      </c>
      <c r="H48" s="42" t="s">
        <v>24</v>
      </c>
      <c r="I48" s="42" t="s">
        <v>244</v>
      </c>
      <c r="J48" s="42"/>
      <c r="K48" s="42"/>
    </row>
    <row r="49" spans="2:11" x14ac:dyDescent="0.35">
      <c r="B49" s="50" t="s">
        <v>202</v>
      </c>
      <c r="C49" s="42" t="e">
        <f>+TEXT([20]!Fills_Heidelberg[[#This Row],[Trade_Time_ms]],"hh:mm:ss.000")</f>
        <v>#REF!</v>
      </c>
      <c r="D49" s="42" t="str">
        <f t="shared" si="0"/>
        <v>Buy</v>
      </c>
      <c r="E49" s="43">
        <v>259</v>
      </c>
      <c r="F49" s="44">
        <v>6.31</v>
      </c>
      <c r="G49" s="42" t="s">
        <v>13</v>
      </c>
      <c r="H49" s="42" t="s">
        <v>24</v>
      </c>
      <c r="I49" s="42" t="s">
        <v>245</v>
      </c>
      <c r="J49" s="42"/>
      <c r="K49" s="42"/>
    </row>
    <row r="50" spans="2:11" x14ac:dyDescent="0.35">
      <c r="B50" s="50" t="s">
        <v>202</v>
      </c>
      <c r="C50" s="42" t="e">
        <f>+TEXT([20]!Fills_Heidelberg[[#This Row],[Trade_Time_ms]],"hh:mm:ss.000")</f>
        <v>#REF!</v>
      </c>
      <c r="D50" s="42" t="str">
        <f t="shared" si="0"/>
        <v>Buy</v>
      </c>
      <c r="E50" s="43">
        <v>10</v>
      </c>
      <c r="F50" s="44">
        <v>6.31</v>
      </c>
      <c r="G50" s="42" t="s">
        <v>13</v>
      </c>
      <c r="H50" s="42" t="s">
        <v>24</v>
      </c>
      <c r="I50" s="42" t="s">
        <v>246</v>
      </c>
      <c r="J50" s="42"/>
      <c r="K50" s="42"/>
    </row>
    <row r="51" spans="2:11" x14ac:dyDescent="0.35">
      <c r="B51" s="50" t="s">
        <v>202</v>
      </c>
      <c r="C51" s="42" t="e">
        <f>+TEXT([20]!Fills_Heidelberg[[#This Row],[Trade_Time_ms]],"hh:mm:ss.000")</f>
        <v>#REF!</v>
      </c>
      <c r="D51" s="42" t="str">
        <f t="shared" si="0"/>
        <v>Buy</v>
      </c>
      <c r="E51" s="43">
        <v>319</v>
      </c>
      <c r="F51" s="44">
        <v>6.306</v>
      </c>
      <c r="G51" s="42" t="s">
        <v>13</v>
      </c>
      <c r="H51" s="42" t="s">
        <v>24</v>
      </c>
      <c r="I51" s="42" t="s">
        <v>247</v>
      </c>
      <c r="J51" s="42"/>
      <c r="K51" s="42"/>
    </row>
    <row r="52" spans="2:11" x14ac:dyDescent="0.35">
      <c r="B52" s="50" t="s">
        <v>202</v>
      </c>
      <c r="C52" s="42" t="e">
        <f>+TEXT([20]!Fills_Heidelberg[[#This Row],[Trade_Time_ms]],"hh:mm:ss.000")</f>
        <v>#REF!</v>
      </c>
      <c r="D52" s="42" t="str">
        <f t="shared" si="0"/>
        <v>Buy</v>
      </c>
      <c r="E52" s="43">
        <v>58</v>
      </c>
      <c r="F52" s="44">
        <v>6.306</v>
      </c>
      <c r="G52" s="42" t="s">
        <v>13</v>
      </c>
      <c r="H52" s="42" t="s">
        <v>24</v>
      </c>
      <c r="I52" s="42" t="s">
        <v>248</v>
      </c>
      <c r="J52" s="42"/>
      <c r="K52" s="42"/>
    </row>
    <row r="53" spans="2:11" x14ac:dyDescent="0.35">
      <c r="B53" s="50" t="s">
        <v>202</v>
      </c>
      <c r="C53" s="42" t="e">
        <f>+TEXT([20]!Fills_Heidelberg[[#This Row],[Trade_Time_ms]],"hh:mm:ss.000")</f>
        <v>#REF!</v>
      </c>
      <c r="D53" s="42" t="str">
        <f t="shared" si="0"/>
        <v>Buy</v>
      </c>
      <c r="E53" s="43">
        <v>196</v>
      </c>
      <c r="F53" s="44">
        <v>6.306</v>
      </c>
      <c r="G53" s="42" t="s">
        <v>13</v>
      </c>
      <c r="H53" s="42" t="s">
        <v>24</v>
      </c>
      <c r="I53" s="42" t="s">
        <v>249</v>
      </c>
      <c r="J53" s="42"/>
      <c r="K53" s="42"/>
    </row>
    <row r="54" spans="2:11" x14ac:dyDescent="0.35">
      <c r="B54" s="50" t="s">
        <v>202</v>
      </c>
      <c r="C54" s="42" t="e">
        <f>+TEXT([20]!Fills_Heidelberg[[#This Row],[Trade_Time_ms]],"hh:mm:ss.000")</f>
        <v>#REF!</v>
      </c>
      <c r="D54" s="42" t="str">
        <f t="shared" si="0"/>
        <v>Buy</v>
      </c>
      <c r="E54" s="43">
        <v>320</v>
      </c>
      <c r="F54" s="44">
        <v>6.2839999999999998</v>
      </c>
      <c r="G54" s="42" t="s">
        <v>13</v>
      </c>
      <c r="H54" s="42" t="s">
        <v>24</v>
      </c>
      <c r="I54" s="42" t="s">
        <v>250</v>
      </c>
      <c r="J54" s="42"/>
      <c r="K54" s="42"/>
    </row>
    <row r="55" spans="2:11" x14ac:dyDescent="0.35">
      <c r="B55" s="50" t="s">
        <v>202</v>
      </c>
      <c r="C55" s="42" t="e">
        <f>+TEXT([20]!Fills_Heidelberg[[#This Row],[Trade_Time_ms]],"hh:mm:ss.000")</f>
        <v>#REF!</v>
      </c>
      <c r="D55" s="42" t="str">
        <f t="shared" si="0"/>
        <v>Buy</v>
      </c>
      <c r="E55" s="43">
        <v>368</v>
      </c>
      <c r="F55" s="44">
        <v>6.2960000000000003</v>
      </c>
      <c r="G55" s="42" t="s">
        <v>13</v>
      </c>
      <c r="H55" s="42" t="s">
        <v>24</v>
      </c>
      <c r="I55" s="42" t="s">
        <v>251</v>
      </c>
      <c r="J55" s="42"/>
      <c r="K55" s="42"/>
    </row>
    <row r="56" spans="2:11" x14ac:dyDescent="0.35">
      <c r="B56" s="50" t="s">
        <v>202</v>
      </c>
      <c r="C56" s="42" t="e">
        <f>+TEXT([20]!Fills_Heidelberg[[#This Row],[Trade_Time_ms]],"hh:mm:ss.000")</f>
        <v>#REF!</v>
      </c>
      <c r="D56" s="42" t="str">
        <f t="shared" si="0"/>
        <v>Buy</v>
      </c>
      <c r="E56" s="43">
        <v>329</v>
      </c>
      <c r="F56" s="44">
        <v>6.3040000000000003</v>
      </c>
      <c r="G56" s="42" t="s">
        <v>13</v>
      </c>
      <c r="H56" s="42" t="s">
        <v>24</v>
      </c>
      <c r="I56" s="42" t="s">
        <v>252</v>
      </c>
      <c r="J56" s="42"/>
      <c r="K56" s="42"/>
    </row>
    <row r="57" spans="2:11" x14ac:dyDescent="0.35">
      <c r="B57" s="50" t="s">
        <v>202</v>
      </c>
      <c r="C57" s="42" t="e">
        <f>+TEXT([20]!Fills_Heidelberg[[#This Row],[Trade_Time_ms]],"hh:mm:ss.000")</f>
        <v>#REF!</v>
      </c>
      <c r="D57" s="42" t="str">
        <f t="shared" si="0"/>
        <v>Buy</v>
      </c>
      <c r="E57" s="43">
        <v>123</v>
      </c>
      <c r="F57" s="44">
        <v>6.3040000000000003</v>
      </c>
      <c r="G57" s="42" t="s">
        <v>13</v>
      </c>
      <c r="H57" s="42" t="s">
        <v>24</v>
      </c>
      <c r="I57" s="42" t="s">
        <v>253</v>
      </c>
      <c r="J57" s="42"/>
      <c r="K57" s="42"/>
    </row>
    <row r="58" spans="2:11" x14ac:dyDescent="0.35">
      <c r="B58" s="50" t="s">
        <v>202</v>
      </c>
      <c r="C58" s="42" t="e">
        <f>+TEXT([20]!Fills_Heidelberg[[#This Row],[Trade_Time_ms]],"hh:mm:ss.000")</f>
        <v>#REF!</v>
      </c>
      <c r="D58" s="42" t="str">
        <f t="shared" si="0"/>
        <v>Buy</v>
      </c>
      <c r="E58" s="43">
        <v>28</v>
      </c>
      <c r="F58" s="44">
        <v>6.3040000000000003</v>
      </c>
      <c r="G58" s="42" t="s">
        <v>13</v>
      </c>
      <c r="H58" s="42" t="s">
        <v>24</v>
      </c>
      <c r="I58" s="42" t="s">
        <v>254</v>
      </c>
      <c r="J58" s="42"/>
      <c r="K58" s="42"/>
    </row>
    <row r="59" spans="2:11" x14ac:dyDescent="0.35">
      <c r="B59" s="50" t="s">
        <v>202</v>
      </c>
      <c r="C59" s="42" t="e">
        <f>+TEXT([20]!Fills_Heidelberg[[#This Row],[Trade_Time_ms]],"hh:mm:ss.000")</f>
        <v>#REF!</v>
      </c>
      <c r="D59" s="42" t="str">
        <f t="shared" si="0"/>
        <v>Buy</v>
      </c>
      <c r="E59" s="43">
        <v>253</v>
      </c>
      <c r="F59" s="44">
        <v>6.2939999999999996</v>
      </c>
      <c r="G59" s="42" t="s">
        <v>13</v>
      </c>
      <c r="H59" s="42" t="s">
        <v>24</v>
      </c>
      <c r="I59" s="42" t="s">
        <v>255</v>
      </c>
      <c r="J59" s="42"/>
      <c r="K59" s="42"/>
    </row>
    <row r="60" spans="2:11" x14ac:dyDescent="0.35">
      <c r="B60" s="50" t="s">
        <v>202</v>
      </c>
      <c r="C60" s="42" t="e">
        <f>+TEXT([20]!Fills_Heidelberg[[#This Row],[Trade_Time_ms]],"hh:mm:ss.000")</f>
        <v>#REF!</v>
      </c>
      <c r="D60" s="42" t="str">
        <f t="shared" si="0"/>
        <v>Buy</v>
      </c>
      <c r="E60" s="43">
        <v>473</v>
      </c>
      <c r="F60" s="44">
        <v>6.2939999999999996</v>
      </c>
      <c r="G60" s="42" t="s">
        <v>13</v>
      </c>
      <c r="H60" s="42" t="s">
        <v>24</v>
      </c>
      <c r="I60" s="42" t="s">
        <v>256</v>
      </c>
      <c r="J60" s="42"/>
      <c r="K60" s="42"/>
    </row>
    <row r="61" spans="2:11" x14ac:dyDescent="0.35">
      <c r="B61" s="50" t="s">
        <v>202</v>
      </c>
      <c r="C61" s="42" t="e">
        <f>+TEXT([20]!Fills_Heidelberg[[#This Row],[Trade_Time_ms]],"hh:mm:ss.000")</f>
        <v>#REF!</v>
      </c>
      <c r="D61" s="42" t="str">
        <f t="shared" si="0"/>
        <v>Buy</v>
      </c>
      <c r="E61" s="43">
        <v>268</v>
      </c>
      <c r="F61" s="44">
        <v>6.2839999999999998</v>
      </c>
      <c r="G61" s="42" t="s">
        <v>13</v>
      </c>
      <c r="H61" s="42" t="s">
        <v>24</v>
      </c>
      <c r="I61" s="42" t="s">
        <v>257</v>
      </c>
      <c r="J61" s="42"/>
      <c r="K61" s="42"/>
    </row>
    <row r="62" spans="2:11" x14ac:dyDescent="0.35">
      <c r="B62" s="50" t="s">
        <v>202</v>
      </c>
      <c r="C62" s="42" t="e">
        <f>+TEXT([20]!Fills_Heidelberg[[#This Row],[Trade_Time_ms]],"hh:mm:ss.000")</f>
        <v>#REF!</v>
      </c>
      <c r="D62" s="42" t="str">
        <f t="shared" si="0"/>
        <v>Buy</v>
      </c>
      <c r="E62" s="43">
        <v>230</v>
      </c>
      <c r="F62" s="44">
        <v>6.28</v>
      </c>
      <c r="G62" s="42" t="s">
        <v>13</v>
      </c>
      <c r="H62" s="42" t="s">
        <v>24</v>
      </c>
      <c r="I62" s="42" t="s">
        <v>258</v>
      </c>
      <c r="J62" s="42"/>
      <c r="K62" s="42"/>
    </row>
    <row r="63" spans="2:11" x14ac:dyDescent="0.35">
      <c r="B63" s="50" t="s">
        <v>202</v>
      </c>
      <c r="C63" s="42" t="e">
        <f>+TEXT([20]!Fills_Heidelberg[[#This Row],[Trade_Time_ms]],"hh:mm:ss.000")</f>
        <v>#REF!</v>
      </c>
      <c r="D63" s="42" t="str">
        <f t="shared" si="0"/>
        <v>Buy</v>
      </c>
      <c r="E63" s="43">
        <v>255</v>
      </c>
      <c r="F63" s="44">
        <v>6.28</v>
      </c>
      <c r="G63" s="42" t="s">
        <v>13</v>
      </c>
      <c r="H63" s="42" t="s">
        <v>24</v>
      </c>
      <c r="I63" s="42" t="s">
        <v>259</v>
      </c>
      <c r="J63" s="42"/>
      <c r="K63" s="42"/>
    </row>
    <row r="64" spans="2:11" x14ac:dyDescent="0.35">
      <c r="B64" s="50" t="s">
        <v>202</v>
      </c>
      <c r="C64" s="42" t="e">
        <f>+TEXT([20]!Fills_Heidelberg[[#This Row],[Trade_Time_ms]],"hh:mm:ss.000")</f>
        <v>#REF!</v>
      </c>
      <c r="D64" s="42" t="str">
        <f t="shared" si="0"/>
        <v>Buy</v>
      </c>
      <c r="E64" s="43">
        <v>324</v>
      </c>
      <c r="F64" s="44">
        <v>6.2779999999999996</v>
      </c>
      <c r="G64" s="42" t="s">
        <v>13</v>
      </c>
      <c r="H64" s="42" t="s">
        <v>24</v>
      </c>
      <c r="I64" s="42" t="s">
        <v>260</v>
      </c>
      <c r="J64" s="42"/>
      <c r="K64" s="42"/>
    </row>
    <row r="65" spans="2:11" x14ac:dyDescent="0.35">
      <c r="B65" s="50" t="s">
        <v>202</v>
      </c>
      <c r="C65" s="42" t="e">
        <f>+TEXT([20]!Fills_Heidelberg[[#This Row],[Trade_Time_ms]],"hh:mm:ss.000")</f>
        <v>#REF!</v>
      </c>
      <c r="D65" s="42" t="str">
        <f t="shared" si="0"/>
        <v>Buy</v>
      </c>
      <c r="E65" s="43">
        <v>259</v>
      </c>
      <c r="F65" s="44">
        <v>6.2679999999999998</v>
      </c>
      <c r="G65" s="42" t="s">
        <v>13</v>
      </c>
      <c r="H65" s="42" t="s">
        <v>24</v>
      </c>
      <c r="I65" s="42" t="s">
        <v>261</v>
      </c>
      <c r="J65" s="42"/>
      <c r="K65" s="42"/>
    </row>
    <row r="66" spans="2:11" x14ac:dyDescent="0.35">
      <c r="B66" s="50" t="s">
        <v>202</v>
      </c>
      <c r="C66" s="42" t="e">
        <f>+TEXT([20]!Fills_Heidelberg[[#This Row],[Trade_Time_ms]],"hh:mm:ss.000")</f>
        <v>#REF!</v>
      </c>
      <c r="D66" s="42" t="str">
        <f t="shared" si="0"/>
        <v>Buy</v>
      </c>
      <c r="E66" s="43">
        <v>261</v>
      </c>
      <c r="F66" s="44">
        <v>6.2720000000000002</v>
      </c>
      <c r="G66" s="42" t="s">
        <v>13</v>
      </c>
      <c r="H66" s="42" t="s">
        <v>24</v>
      </c>
      <c r="I66" s="42" t="s">
        <v>262</v>
      </c>
      <c r="J66" s="42"/>
      <c r="K66" s="42"/>
    </row>
    <row r="67" spans="2:11" x14ac:dyDescent="0.35">
      <c r="B67" s="50" t="s">
        <v>202</v>
      </c>
      <c r="C67" s="42" t="e">
        <f>+TEXT([20]!Fills_Heidelberg[[#This Row],[Trade_Time_ms]],"hh:mm:ss.000")</f>
        <v>#REF!</v>
      </c>
      <c r="D67" s="42" t="str">
        <f t="shared" si="0"/>
        <v>Buy</v>
      </c>
      <c r="E67" s="43">
        <v>236</v>
      </c>
      <c r="F67" s="44">
        <v>6.2720000000000002</v>
      </c>
      <c r="G67" s="42" t="s">
        <v>13</v>
      </c>
      <c r="H67" s="42" t="s">
        <v>24</v>
      </c>
      <c r="I67" s="42" t="s">
        <v>263</v>
      </c>
      <c r="J67" s="42"/>
      <c r="K67" s="42"/>
    </row>
    <row r="68" spans="2:11" x14ac:dyDescent="0.35">
      <c r="B68" s="50" t="s">
        <v>202</v>
      </c>
      <c r="C68" s="42" t="e">
        <f>+TEXT([20]!Fills_Heidelberg[[#This Row],[Trade_Time_ms]],"hh:mm:ss.000")</f>
        <v>#REF!</v>
      </c>
      <c r="D68" s="42" t="str">
        <f t="shared" si="0"/>
        <v>Buy</v>
      </c>
      <c r="E68" s="43">
        <v>349</v>
      </c>
      <c r="F68" s="44">
        <v>6.2859999999999996</v>
      </c>
      <c r="G68" s="42" t="s">
        <v>13</v>
      </c>
      <c r="H68" s="42" t="s">
        <v>24</v>
      </c>
      <c r="I68" s="42" t="s">
        <v>264</v>
      </c>
      <c r="J68" s="42"/>
      <c r="K68" s="42"/>
    </row>
    <row r="69" spans="2:11" x14ac:dyDescent="0.35">
      <c r="B69" s="50" t="s">
        <v>202</v>
      </c>
      <c r="C69" s="42" t="e">
        <f>+TEXT([20]!Fills_Heidelberg[[#This Row],[Trade_Time_ms]],"hh:mm:ss.000")</f>
        <v>#REF!</v>
      </c>
      <c r="D69" s="42" t="str">
        <f t="shared" si="0"/>
        <v>Buy</v>
      </c>
      <c r="E69" s="43">
        <v>349</v>
      </c>
      <c r="F69" s="44">
        <v>6.28</v>
      </c>
      <c r="G69" s="42" t="s">
        <v>13</v>
      </c>
      <c r="H69" s="42" t="s">
        <v>24</v>
      </c>
      <c r="I69" s="42" t="s">
        <v>265</v>
      </c>
      <c r="J69" s="42"/>
      <c r="K69" s="42"/>
    </row>
    <row r="70" spans="2:11" x14ac:dyDescent="0.35">
      <c r="B70" s="50" t="s">
        <v>202</v>
      </c>
      <c r="C70" s="42" t="e">
        <f>+TEXT([20]!Fills_Heidelberg[[#This Row],[Trade_Time_ms]],"hh:mm:ss.000")</f>
        <v>#REF!</v>
      </c>
      <c r="D70" s="42" t="str">
        <f t="shared" si="0"/>
        <v>Buy</v>
      </c>
      <c r="E70" s="43">
        <v>282</v>
      </c>
      <c r="F70" s="44">
        <v>6.28</v>
      </c>
      <c r="G70" s="42" t="s">
        <v>13</v>
      </c>
      <c r="H70" s="42" t="s">
        <v>24</v>
      </c>
      <c r="I70" s="42" t="s">
        <v>266</v>
      </c>
      <c r="J70" s="42"/>
      <c r="K70" s="42"/>
    </row>
    <row r="71" spans="2:11" x14ac:dyDescent="0.35">
      <c r="B71" s="50" t="s">
        <v>202</v>
      </c>
      <c r="C71" s="42" t="e">
        <f>+TEXT([20]!Fills_Heidelberg[[#This Row],[Trade_Time_ms]],"hh:mm:ss.000")</f>
        <v>#REF!</v>
      </c>
      <c r="D71" s="42" t="str">
        <f t="shared" ref="D71:D134" si="1">+"Buy"</f>
        <v>Buy</v>
      </c>
      <c r="E71" s="43">
        <v>200</v>
      </c>
      <c r="F71" s="44">
        <v>6.2960000000000003</v>
      </c>
      <c r="G71" s="42" t="s">
        <v>13</v>
      </c>
      <c r="H71" s="42" t="s">
        <v>24</v>
      </c>
      <c r="I71" s="42" t="s">
        <v>267</v>
      </c>
      <c r="J71" s="42"/>
      <c r="K71" s="42"/>
    </row>
    <row r="72" spans="2:11" x14ac:dyDescent="0.35">
      <c r="B72" s="50" t="s">
        <v>202</v>
      </c>
      <c r="C72" s="42" t="e">
        <f>+TEXT([20]!Fills_Heidelberg[[#This Row],[Trade_Time_ms]],"hh:mm:ss.000")</f>
        <v>#REF!</v>
      </c>
      <c r="D72" s="42" t="str">
        <f t="shared" si="1"/>
        <v>Buy</v>
      </c>
      <c r="E72" s="43">
        <v>131</v>
      </c>
      <c r="F72" s="44">
        <v>6.2960000000000003</v>
      </c>
      <c r="G72" s="42" t="s">
        <v>13</v>
      </c>
      <c r="H72" s="42" t="s">
        <v>24</v>
      </c>
      <c r="I72" s="42" t="s">
        <v>268</v>
      </c>
      <c r="J72" s="42"/>
      <c r="K72" s="42"/>
    </row>
    <row r="73" spans="2:11" x14ac:dyDescent="0.35">
      <c r="B73" s="50" t="s">
        <v>202</v>
      </c>
      <c r="C73" s="42" t="e">
        <f>+TEXT([20]!Fills_Heidelberg[[#This Row],[Trade_Time_ms]],"hh:mm:ss.000")</f>
        <v>#REF!</v>
      </c>
      <c r="D73" s="42" t="str">
        <f t="shared" si="1"/>
        <v>Buy</v>
      </c>
      <c r="E73" s="43">
        <v>340</v>
      </c>
      <c r="F73" s="44">
        <v>6.29</v>
      </c>
      <c r="G73" s="42" t="s">
        <v>13</v>
      </c>
      <c r="H73" s="42" t="s">
        <v>24</v>
      </c>
      <c r="I73" s="42" t="s">
        <v>269</v>
      </c>
      <c r="J73" s="42"/>
      <c r="K73" s="42"/>
    </row>
    <row r="74" spans="2:11" x14ac:dyDescent="0.35">
      <c r="B74" s="50" t="s">
        <v>202</v>
      </c>
      <c r="C74" s="42" t="e">
        <f>+TEXT([20]!Fills_Heidelberg[[#This Row],[Trade_Time_ms]],"hh:mm:ss.000")</f>
        <v>#REF!</v>
      </c>
      <c r="D74" s="42" t="str">
        <f t="shared" si="1"/>
        <v>Buy</v>
      </c>
      <c r="E74" s="43">
        <v>229</v>
      </c>
      <c r="F74" s="44">
        <v>6.2880000000000003</v>
      </c>
      <c r="G74" s="42" t="s">
        <v>13</v>
      </c>
      <c r="H74" s="42" t="s">
        <v>24</v>
      </c>
      <c r="I74" s="42" t="s">
        <v>270</v>
      </c>
      <c r="J74" s="42"/>
      <c r="K74" s="42"/>
    </row>
    <row r="75" spans="2:11" x14ac:dyDescent="0.35">
      <c r="B75" s="50" t="s">
        <v>202</v>
      </c>
      <c r="C75" s="42" t="e">
        <f>+TEXT([20]!Fills_Heidelberg[[#This Row],[Trade_Time_ms]],"hh:mm:ss.000")</f>
        <v>#REF!</v>
      </c>
      <c r="D75" s="42" t="str">
        <f t="shared" si="1"/>
        <v>Buy</v>
      </c>
      <c r="E75" s="43">
        <v>58</v>
      </c>
      <c r="F75" s="44">
        <v>6.2880000000000003</v>
      </c>
      <c r="G75" s="42" t="s">
        <v>13</v>
      </c>
      <c r="H75" s="42" t="s">
        <v>24</v>
      </c>
      <c r="I75" s="42" t="s">
        <v>271</v>
      </c>
      <c r="J75" s="42"/>
      <c r="K75" s="42"/>
    </row>
    <row r="76" spans="2:11" x14ac:dyDescent="0.35">
      <c r="B76" s="50" t="s">
        <v>202</v>
      </c>
      <c r="C76" s="42" t="e">
        <f>+TEXT([20]!Fills_Heidelberg[[#This Row],[Trade_Time_ms]],"hh:mm:ss.000")</f>
        <v>#REF!</v>
      </c>
      <c r="D76" s="42" t="str">
        <f t="shared" si="1"/>
        <v>Buy</v>
      </c>
      <c r="E76" s="43">
        <v>282</v>
      </c>
      <c r="F76" s="44">
        <v>6.282</v>
      </c>
      <c r="G76" s="42" t="s">
        <v>13</v>
      </c>
      <c r="H76" s="42" t="s">
        <v>24</v>
      </c>
      <c r="I76" s="42" t="s">
        <v>272</v>
      </c>
      <c r="J76" s="42"/>
      <c r="K76" s="42"/>
    </row>
    <row r="77" spans="2:11" x14ac:dyDescent="0.35">
      <c r="B77" s="50" t="s">
        <v>202</v>
      </c>
      <c r="C77" s="42" t="e">
        <f>+TEXT([20]!Fills_Heidelberg[[#This Row],[Trade_Time_ms]],"hh:mm:ss.000")</f>
        <v>#REF!</v>
      </c>
      <c r="D77" s="42" t="str">
        <f t="shared" si="1"/>
        <v>Buy</v>
      </c>
      <c r="E77" s="43">
        <v>230</v>
      </c>
      <c r="F77" s="44">
        <v>6.282</v>
      </c>
      <c r="G77" s="42" t="s">
        <v>13</v>
      </c>
      <c r="H77" s="42" t="s">
        <v>24</v>
      </c>
      <c r="I77" s="42" t="s">
        <v>273</v>
      </c>
      <c r="J77" s="42"/>
      <c r="K77" s="42"/>
    </row>
    <row r="78" spans="2:11" x14ac:dyDescent="0.35">
      <c r="B78" s="50" t="s">
        <v>202</v>
      </c>
      <c r="C78" s="42" t="e">
        <f>+TEXT([20]!Fills_Heidelberg[[#This Row],[Trade_Time_ms]],"hh:mm:ss.000")</f>
        <v>#REF!</v>
      </c>
      <c r="D78" s="42" t="str">
        <f t="shared" si="1"/>
        <v>Buy</v>
      </c>
      <c r="E78" s="43">
        <v>50</v>
      </c>
      <c r="F78" s="44">
        <v>6.28</v>
      </c>
      <c r="G78" s="42" t="s">
        <v>13</v>
      </c>
      <c r="H78" s="42" t="s">
        <v>24</v>
      </c>
      <c r="I78" s="42" t="s">
        <v>274</v>
      </c>
      <c r="J78" s="42"/>
      <c r="K78" s="42"/>
    </row>
    <row r="79" spans="2:11" x14ac:dyDescent="0.35">
      <c r="B79" s="50" t="s">
        <v>202</v>
      </c>
      <c r="C79" s="42" t="e">
        <f>+TEXT([20]!Fills_Heidelberg[[#This Row],[Trade_Time_ms]],"hh:mm:ss.000")</f>
        <v>#REF!</v>
      </c>
      <c r="D79" s="42" t="str">
        <f t="shared" si="1"/>
        <v>Buy</v>
      </c>
      <c r="E79" s="43">
        <v>232</v>
      </c>
      <c r="F79" s="44">
        <v>6.274</v>
      </c>
      <c r="G79" s="42" t="s">
        <v>13</v>
      </c>
      <c r="H79" s="42" t="s">
        <v>24</v>
      </c>
      <c r="I79" s="42" t="s">
        <v>275</v>
      </c>
      <c r="J79" s="42"/>
      <c r="K79" s="42"/>
    </row>
    <row r="80" spans="2:11" x14ac:dyDescent="0.35">
      <c r="B80" s="50" t="s">
        <v>202</v>
      </c>
      <c r="C80" s="42" t="e">
        <f>+TEXT([20]!Fills_Heidelberg[[#This Row],[Trade_Time_ms]],"hh:mm:ss.000")</f>
        <v>#REF!</v>
      </c>
      <c r="D80" s="42" t="str">
        <f t="shared" si="1"/>
        <v>Buy</v>
      </c>
      <c r="E80" s="43">
        <v>334</v>
      </c>
      <c r="F80" s="44">
        <v>6.2779999999999996</v>
      </c>
      <c r="G80" s="42" t="s">
        <v>13</v>
      </c>
      <c r="H80" s="42" t="s">
        <v>24</v>
      </c>
      <c r="I80" s="42" t="s">
        <v>276</v>
      </c>
      <c r="J80" s="42"/>
      <c r="K80" s="42"/>
    </row>
    <row r="81" spans="2:11" x14ac:dyDescent="0.35">
      <c r="B81" s="50" t="s">
        <v>202</v>
      </c>
      <c r="C81" s="42" t="e">
        <f>+TEXT([20]!Fills_Heidelberg[[#This Row],[Trade_Time_ms]],"hh:mm:ss.000")</f>
        <v>#REF!</v>
      </c>
      <c r="D81" s="42" t="str">
        <f t="shared" si="1"/>
        <v>Buy</v>
      </c>
      <c r="E81" s="43">
        <v>256</v>
      </c>
      <c r="F81" s="44">
        <v>6.2720000000000002</v>
      </c>
      <c r="G81" s="42" t="s">
        <v>13</v>
      </c>
      <c r="H81" s="42" t="s">
        <v>24</v>
      </c>
      <c r="I81" s="42" t="s">
        <v>277</v>
      </c>
      <c r="J81" s="42"/>
      <c r="K81" s="42"/>
    </row>
    <row r="82" spans="2:11" x14ac:dyDescent="0.35">
      <c r="B82" s="50" t="s">
        <v>202</v>
      </c>
      <c r="C82" s="42" t="e">
        <f>+TEXT([20]!Fills_Heidelberg[[#This Row],[Trade_Time_ms]],"hh:mm:ss.000")</f>
        <v>#REF!</v>
      </c>
      <c r="D82" s="42" t="str">
        <f t="shared" si="1"/>
        <v>Buy</v>
      </c>
      <c r="E82" s="43">
        <v>12</v>
      </c>
      <c r="F82" s="44">
        <v>6.29</v>
      </c>
      <c r="G82" s="42" t="s">
        <v>13</v>
      </c>
      <c r="H82" s="42" t="s">
        <v>24</v>
      </c>
      <c r="I82" s="42" t="s">
        <v>278</v>
      </c>
      <c r="J82" s="42"/>
      <c r="K82" s="42"/>
    </row>
    <row r="83" spans="2:11" x14ac:dyDescent="0.35">
      <c r="B83" s="50" t="s">
        <v>202</v>
      </c>
      <c r="C83" s="42" t="e">
        <f>+TEXT([20]!Fills_Heidelberg[[#This Row],[Trade_Time_ms]],"hh:mm:ss.000")</f>
        <v>#REF!</v>
      </c>
      <c r="D83" s="42" t="str">
        <f t="shared" si="1"/>
        <v>Buy</v>
      </c>
      <c r="E83" s="43">
        <v>476</v>
      </c>
      <c r="F83" s="44">
        <v>6.3079999999999998</v>
      </c>
      <c r="G83" s="42" t="s">
        <v>13</v>
      </c>
      <c r="H83" s="42" t="s">
        <v>24</v>
      </c>
      <c r="I83" s="42" t="s">
        <v>279</v>
      </c>
      <c r="J83" s="42"/>
      <c r="K83" s="42"/>
    </row>
    <row r="84" spans="2:11" x14ac:dyDescent="0.35">
      <c r="B84" s="50" t="s">
        <v>202</v>
      </c>
      <c r="C84" s="42" t="e">
        <f>+TEXT([20]!Fills_Heidelberg[[#This Row],[Trade_Time_ms]],"hh:mm:ss.000")</f>
        <v>#REF!</v>
      </c>
      <c r="D84" s="42" t="str">
        <f t="shared" si="1"/>
        <v>Buy</v>
      </c>
      <c r="E84" s="43">
        <v>332</v>
      </c>
      <c r="F84" s="44">
        <v>6.306</v>
      </c>
      <c r="G84" s="42" t="s">
        <v>13</v>
      </c>
      <c r="H84" s="42" t="s">
        <v>24</v>
      </c>
      <c r="I84" s="42" t="s">
        <v>280</v>
      </c>
      <c r="J84" s="42"/>
      <c r="K84" s="42"/>
    </row>
    <row r="85" spans="2:11" x14ac:dyDescent="0.35">
      <c r="B85" s="50" t="s">
        <v>202</v>
      </c>
      <c r="C85" s="42" t="e">
        <f>+TEXT([20]!Fills_Heidelberg[[#This Row],[Trade_Time_ms]],"hh:mm:ss.000")</f>
        <v>#REF!</v>
      </c>
      <c r="D85" s="42" t="str">
        <f t="shared" si="1"/>
        <v>Buy</v>
      </c>
      <c r="E85" s="43">
        <v>406</v>
      </c>
      <c r="F85" s="44">
        <v>6.3019999999999996</v>
      </c>
      <c r="G85" s="42" t="s">
        <v>13</v>
      </c>
      <c r="H85" s="42" t="s">
        <v>24</v>
      </c>
      <c r="I85" s="42" t="s">
        <v>281</v>
      </c>
      <c r="J85" s="42"/>
      <c r="K85" s="42"/>
    </row>
    <row r="86" spans="2:11" x14ac:dyDescent="0.35">
      <c r="B86" s="50" t="s">
        <v>202</v>
      </c>
      <c r="C86" s="42" t="e">
        <f>+TEXT([20]!Fills_Heidelberg[[#This Row],[Trade_Time_ms]],"hh:mm:ss.000")</f>
        <v>#REF!</v>
      </c>
      <c r="D86" s="42" t="str">
        <f t="shared" si="1"/>
        <v>Buy</v>
      </c>
      <c r="E86" s="43">
        <v>350</v>
      </c>
      <c r="F86" s="44">
        <v>6.3</v>
      </c>
      <c r="G86" s="42" t="s">
        <v>13</v>
      </c>
      <c r="H86" s="42" t="s">
        <v>24</v>
      </c>
      <c r="I86" s="42" t="s">
        <v>282</v>
      </c>
      <c r="J86" s="42"/>
      <c r="K86" s="42"/>
    </row>
    <row r="87" spans="2:11" x14ac:dyDescent="0.35">
      <c r="B87" s="50" t="s">
        <v>202</v>
      </c>
      <c r="C87" s="42" t="e">
        <f>+TEXT([20]!Fills_Heidelberg[[#This Row],[Trade_Time_ms]],"hh:mm:ss.000")</f>
        <v>#REF!</v>
      </c>
      <c r="D87" s="42" t="str">
        <f t="shared" si="1"/>
        <v>Buy</v>
      </c>
      <c r="E87" s="43">
        <v>290</v>
      </c>
      <c r="F87" s="44">
        <v>6.2939999999999996</v>
      </c>
      <c r="G87" s="42" t="s">
        <v>13</v>
      </c>
      <c r="H87" s="42" t="s">
        <v>24</v>
      </c>
      <c r="I87" s="42" t="s">
        <v>283</v>
      </c>
      <c r="J87" s="42"/>
      <c r="K87" s="42"/>
    </row>
    <row r="88" spans="2:11" x14ac:dyDescent="0.35">
      <c r="B88" s="50" t="s">
        <v>202</v>
      </c>
      <c r="C88" s="42" t="e">
        <f>+TEXT([20]!Fills_Heidelberg[[#This Row],[Trade_Time_ms]],"hh:mm:ss.000")</f>
        <v>#REF!</v>
      </c>
      <c r="D88" s="42" t="str">
        <f t="shared" si="1"/>
        <v>Buy</v>
      </c>
      <c r="E88" s="43">
        <v>262</v>
      </c>
      <c r="F88" s="44">
        <v>6.2880000000000003</v>
      </c>
      <c r="G88" s="42" t="s">
        <v>13</v>
      </c>
      <c r="H88" s="42" t="s">
        <v>24</v>
      </c>
      <c r="I88" s="42" t="s">
        <v>284</v>
      </c>
      <c r="J88" s="42"/>
      <c r="K88" s="42"/>
    </row>
    <row r="89" spans="2:11" x14ac:dyDescent="0.35">
      <c r="B89" s="50" t="s">
        <v>202</v>
      </c>
      <c r="C89" s="42" t="e">
        <f>+TEXT([20]!Fills_Heidelberg[[#This Row],[Trade_Time_ms]],"hh:mm:ss.000")</f>
        <v>#REF!</v>
      </c>
      <c r="D89" s="42" t="str">
        <f t="shared" si="1"/>
        <v>Buy</v>
      </c>
      <c r="E89" s="43">
        <v>542</v>
      </c>
      <c r="F89" s="44">
        <v>6.29</v>
      </c>
      <c r="G89" s="42" t="s">
        <v>13</v>
      </c>
      <c r="H89" s="42" t="s">
        <v>24</v>
      </c>
      <c r="I89" s="42" t="s">
        <v>285</v>
      </c>
      <c r="J89" s="42"/>
      <c r="K89" s="42"/>
    </row>
    <row r="90" spans="2:11" x14ac:dyDescent="0.35">
      <c r="B90" s="50" t="s">
        <v>202</v>
      </c>
      <c r="C90" s="42" t="e">
        <f>+TEXT([20]!Fills_Heidelberg[[#This Row],[Trade_Time_ms]],"hh:mm:ss.000")</f>
        <v>#REF!</v>
      </c>
      <c r="D90" s="42" t="str">
        <f t="shared" si="1"/>
        <v>Buy</v>
      </c>
      <c r="E90" s="43">
        <v>433</v>
      </c>
      <c r="F90" s="44">
        <v>6.2880000000000003</v>
      </c>
      <c r="G90" s="42" t="s">
        <v>13</v>
      </c>
      <c r="H90" s="42" t="s">
        <v>24</v>
      </c>
      <c r="I90" s="42" t="s">
        <v>286</v>
      </c>
      <c r="J90" s="42"/>
      <c r="K90" s="42"/>
    </row>
    <row r="91" spans="2:11" x14ac:dyDescent="0.35">
      <c r="B91" s="50" t="s">
        <v>202</v>
      </c>
      <c r="C91" s="42" t="e">
        <f>+TEXT([20]!Fills_Heidelberg[[#This Row],[Trade_Time_ms]],"hh:mm:ss.000")</f>
        <v>#REF!</v>
      </c>
      <c r="D91" s="42" t="str">
        <f t="shared" si="1"/>
        <v>Buy</v>
      </c>
      <c r="E91" s="43">
        <v>415</v>
      </c>
      <c r="F91" s="44">
        <v>6.298</v>
      </c>
      <c r="G91" s="42" t="s">
        <v>13</v>
      </c>
      <c r="H91" s="42" t="s">
        <v>24</v>
      </c>
      <c r="I91" s="42" t="s">
        <v>287</v>
      </c>
      <c r="J91" s="42"/>
      <c r="K91" s="42"/>
    </row>
    <row r="92" spans="2:11" x14ac:dyDescent="0.35">
      <c r="B92" s="50" t="s">
        <v>202</v>
      </c>
      <c r="C92" s="42" t="e">
        <f>+TEXT([20]!Fills_Heidelberg[[#This Row],[Trade_Time_ms]],"hh:mm:ss.000")</f>
        <v>#REF!</v>
      </c>
      <c r="D92" s="42" t="str">
        <f t="shared" si="1"/>
        <v>Buy</v>
      </c>
      <c r="E92" s="43">
        <v>483</v>
      </c>
      <c r="F92" s="44">
        <v>6.298</v>
      </c>
      <c r="G92" s="42" t="s">
        <v>13</v>
      </c>
      <c r="H92" s="42" t="s">
        <v>24</v>
      </c>
      <c r="I92" s="42" t="s">
        <v>288</v>
      </c>
      <c r="J92" s="42"/>
      <c r="K92" s="42"/>
    </row>
    <row r="93" spans="2:11" x14ac:dyDescent="0.35">
      <c r="B93" s="50" t="s">
        <v>202</v>
      </c>
      <c r="C93" s="42" t="e">
        <f>+TEXT([20]!Fills_Heidelberg[[#This Row],[Trade_Time_ms]],"hh:mm:ss.000")</f>
        <v>#REF!</v>
      </c>
      <c r="D93" s="42" t="str">
        <f t="shared" si="1"/>
        <v>Buy</v>
      </c>
      <c r="E93" s="43">
        <v>321</v>
      </c>
      <c r="F93" s="44">
        <v>6.2960000000000003</v>
      </c>
      <c r="G93" s="42" t="s">
        <v>13</v>
      </c>
      <c r="H93" s="42" t="s">
        <v>24</v>
      </c>
      <c r="I93" s="42" t="s">
        <v>289</v>
      </c>
      <c r="J93" s="42"/>
      <c r="K93" s="42"/>
    </row>
    <row r="94" spans="2:11" x14ac:dyDescent="0.35">
      <c r="B94" s="50" t="s">
        <v>202</v>
      </c>
      <c r="C94" s="42" t="e">
        <f>+TEXT([20]!Fills_Heidelberg[[#This Row],[Trade_Time_ms]],"hh:mm:ss.000")</f>
        <v>#REF!</v>
      </c>
      <c r="D94" s="42" t="str">
        <f t="shared" si="1"/>
        <v>Buy</v>
      </c>
      <c r="E94" s="43">
        <v>222</v>
      </c>
      <c r="F94" s="44">
        <v>6.2939999999999996</v>
      </c>
      <c r="G94" s="42" t="s">
        <v>13</v>
      </c>
      <c r="H94" s="42" t="s">
        <v>24</v>
      </c>
      <c r="I94" s="42" t="s">
        <v>290</v>
      </c>
      <c r="J94" s="42"/>
      <c r="K94" s="42"/>
    </row>
    <row r="95" spans="2:11" x14ac:dyDescent="0.35">
      <c r="B95" s="50" t="s">
        <v>202</v>
      </c>
      <c r="C95" s="42" t="e">
        <f>+TEXT([20]!Fills_Heidelberg[[#This Row],[Trade_Time_ms]],"hh:mm:ss.000")</f>
        <v>#REF!</v>
      </c>
      <c r="D95" s="42" t="str">
        <f t="shared" si="1"/>
        <v>Buy</v>
      </c>
      <c r="E95" s="43">
        <v>2</v>
      </c>
      <c r="F95" s="44">
        <v>6.3</v>
      </c>
      <c r="G95" s="42" t="s">
        <v>13</v>
      </c>
      <c r="H95" s="42" t="s">
        <v>24</v>
      </c>
      <c r="I95" s="42" t="s">
        <v>291</v>
      </c>
      <c r="J95" s="42"/>
      <c r="K95" s="42"/>
    </row>
    <row r="96" spans="2:11" x14ac:dyDescent="0.35">
      <c r="B96" s="50" t="s">
        <v>202</v>
      </c>
      <c r="C96" s="42" t="e">
        <f>+TEXT([20]!Fills_Heidelberg[[#This Row],[Trade_Time_ms]],"hh:mm:ss.000")</f>
        <v>#REF!</v>
      </c>
      <c r="D96" s="42" t="str">
        <f t="shared" si="1"/>
        <v>Buy</v>
      </c>
      <c r="E96" s="43">
        <v>25</v>
      </c>
      <c r="F96" s="44">
        <v>6.3</v>
      </c>
      <c r="G96" s="42" t="s">
        <v>13</v>
      </c>
      <c r="H96" s="42" t="s">
        <v>24</v>
      </c>
      <c r="I96" s="42" t="s">
        <v>292</v>
      </c>
      <c r="J96" s="42"/>
      <c r="K96" s="42"/>
    </row>
    <row r="97" spans="2:11" x14ac:dyDescent="0.35">
      <c r="B97" s="50" t="s">
        <v>202</v>
      </c>
      <c r="C97" s="42" t="e">
        <f>+TEXT([20]!Fills_Heidelberg[[#This Row],[Trade_Time_ms]],"hh:mm:ss.000")</f>
        <v>#REF!</v>
      </c>
      <c r="D97" s="42" t="str">
        <f t="shared" si="1"/>
        <v>Buy</v>
      </c>
      <c r="E97" s="43">
        <v>154</v>
      </c>
      <c r="F97" s="44">
        <v>6.3</v>
      </c>
      <c r="G97" s="42" t="s">
        <v>13</v>
      </c>
      <c r="H97" s="42" t="s">
        <v>24</v>
      </c>
      <c r="I97" s="42" t="s">
        <v>293</v>
      </c>
      <c r="J97" s="42"/>
      <c r="K97" s="42"/>
    </row>
    <row r="98" spans="2:11" x14ac:dyDescent="0.35">
      <c r="B98" s="50" t="s">
        <v>202</v>
      </c>
      <c r="C98" s="42" t="e">
        <f>+TEXT([20]!Fills_Heidelberg[[#This Row],[Trade_Time_ms]],"hh:mm:ss.000")</f>
        <v>#REF!</v>
      </c>
      <c r="D98" s="42" t="str">
        <f t="shared" si="1"/>
        <v>Buy</v>
      </c>
      <c r="E98" s="43">
        <v>771</v>
      </c>
      <c r="F98" s="44">
        <v>6.3</v>
      </c>
      <c r="G98" s="42" t="s">
        <v>13</v>
      </c>
      <c r="H98" s="42" t="s">
        <v>24</v>
      </c>
      <c r="I98" s="42" t="s">
        <v>294</v>
      </c>
      <c r="J98" s="42"/>
      <c r="K98" s="42"/>
    </row>
    <row r="99" spans="2:11" x14ac:dyDescent="0.35">
      <c r="B99" s="50" t="s">
        <v>202</v>
      </c>
      <c r="C99" s="42" t="e">
        <f>+TEXT([20]!Fills_Heidelberg[[#This Row],[Trade_Time_ms]],"hh:mm:ss.000")</f>
        <v>#REF!</v>
      </c>
      <c r="D99" s="42" t="str">
        <f t="shared" si="1"/>
        <v>Buy</v>
      </c>
      <c r="E99" s="43">
        <v>309</v>
      </c>
      <c r="F99" s="44">
        <v>6.298</v>
      </c>
      <c r="G99" s="42" t="s">
        <v>13</v>
      </c>
      <c r="H99" s="42" t="s">
        <v>24</v>
      </c>
      <c r="I99" s="42" t="s">
        <v>295</v>
      </c>
      <c r="J99" s="42"/>
      <c r="K99" s="42"/>
    </row>
    <row r="100" spans="2:11" x14ac:dyDescent="0.35">
      <c r="B100" s="50" t="s">
        <v>202</v>
      </c>
      <c r="C100" s="42" t="e">
        <f>+TEXT([20]!Fills_Heidelberg[[#This Row],[Trade_Time_ms]],"hh:mm:ss.000")</f>
        <v>#REF!</v>
      </c>
      <c r="D100" s="42" t="str">
        <f t="shared" si="1"/>
        <v>Buy</v>
      </c>
      <c r="E100" s="43">
        <v>19</v>
      </c>
      <c r="F100" s="44">
        <v>6.298</v>
      </c>
      <c r="G100" s="42" t="s">
        <v>13</v>
      </c>
      <c r="H100" s="42" t="s">
        <v>24</v>
      </c>
      <c r="I100" s="42" t="s">
        <v>296</v>
      </c>
      <c r="J100" s="42"/>
      <c r="K100" s="42"/>
    </row>
    <row r="101" spans="2:11" x14ac:dyDescent="0.35">
      <c r="B101" s="50" t="s">
        <v>202</v>
      </c>
      <c r="C101" s="42" t="e">
        <f>+TEXT([20]!Fills_Heidelberg[[#This Row],[Trade_Time_ms]],"hh:mm:ss.000")</f>
        <v>#REF!</v>
      </c>
      <c r="D101" s="42" t="str">
        <f t="shared" si="1"/>
        <v>Buy</v>
      </c>
      <c r="E101" s="43">
        <v>288</v>
      </c>
      <c r="F101" s="44">
        <v>6.298</v>
      </c>
      <c r="G101" s="42" t="s">
        <v>13</v>
      </c>
      <c r="H101" s="42" t="s">
        <v>24</v>
      </c>
      <c r="I101" s="42" t="s">
        <v>297</v>
      </c>
      <c r="J101" s="42"/>
      <c r="K101" s="42"/>
    </row>
    <row r="102" spans="2:11" x14ac:dyDescent="0.35">
      <c r="B102" s="50" t="s">
        <v>202</v>
      </c>
      <c r="C102" s="42" t="e">
        <f>+TEXT([20]!Fills_Heidelberg[[#This Row],[Trade_Time_ms]],"hh:mm:ss.000")</f>
        <v>#REF!</v>
      </c>
      <c r="D102" s="42" t="str">
        <f t="shared" si="1"/>
        <v>Buy</v>
      </c>
      <c r="E102" s="43">
        <v>251</v>
      </c>
      <c r="F102" s="44">
        <v>6.2939999999999996</v>
      </c>
      <c r="G102" s="42" t="s">
        <v>13</v>
      </c>
      <c r="H102" s="42" t="s">
        <v>24</v>
      </c>
      <c r="I102" s="42" t="s">
        <v>298</v>
      </c>
      <c r="J102" s="42"/>
      <c r="K102" s="42"/>
    </row>
    <row r="103" spans="2:11" x14ac:dyDescent="0.35">
      <c r="B103" s="50" t="s">
        <v>202</v>
      </c>
      <c r="C103" s="42" t="e">
        <f>+TEXT([20]!Fills_Heidelberg[[#This Row],[Trade_Time_ms]],"hh:mm:ss.000")</f>
        <v>#REF!</v>
      </c>
      <c r="D103" s="42" t="str">
        <f t="shared" si="1"/>
        <v>Buy</v>
      </c>
      <c r="E103" s="43">
        <v>656</v>
      </c>
      <c r="F103" s="44">
        <v>6.298</v>
      </c>
      <c r="G103" s="42" t="s">
        <v>13</v>
      </c>
      <c r="H103" s="42" t="s">
        <v>24</v>
      </c>
      <c r="I103" s="42" t="s">
        <v>299</v>
      </c>
      <c r="J103" s="42"/>
      <c r="K103" s="42"/>
    </row>
    <row r="104" spans="2:11" x14ac:dyDescent="0.35">
      <c r="B104" s="50" t="s">
        <v>202</v>
      </c>
      <c r="C104" s="42" t="e">
        <f>+TEXT([20]!Fills_Heidelberg[[#This Row],[Trade_Time_ms]],"hh:mm:ss.000")</f>
        <v>#REF!</v>
      </c>
      <c r="D104" s="42" t="str">
        <f t="shared" si="1"/>
        <v>Buy</v>
      </c>
      <c r="E104" s="43">
        <v>443</v>
      </c>
      <c r="F104" s="44">
        <v>6.2960000000000003</v>
      </c>
      <c r="G104" s="42" t="s">
        <v>13</v>
      </c>
      <c r="H104" s="42" t="s">
        <v>24</v>
      </c>
      <c r="I104" s="42" t="s">
        <v>300</v>
      </c>
      <c r="J104" s="42"/>
      <c r="K104" s="42"/>
    </row>
    <row r="105" spans="2:11" x14ac:dyDescent="0.35">
      <c r="B105" s="50" t="s">
        <v>202</v>
      </c>
      <c r="C105" s="42" t="e">
        <f>+TEXT([20]!Fills_Heidelberg[[#This Row],[Trade_Time_ms]],"hh:mm:ss.000")</f>
        <v>#REF!</v>
      </c>
      <c r="D105" s="42" t="str">
        <f t="shared" si="1"/>
        <v>Buy</v>
      </c>
      <c r="E105" s="43">
        <v>399</v>
      </c>
      <c r="F105" s="44">
        <v>6.2919999999999998</v>
      </c>
      <c r="G105" s="42" t="s">
        <v>13</v>
      </c>
      <c r="H105" s="42" t="s">
        <v>24</v>
      </c>
      <c r="I105" s="42" t="s">
        <v>301</v>
      </c>
      <c r="J105" s="42"/>
      <c r="K105" s="42"/>
    </row>
    <row r="106" spans="2:11" x14ac:dyDescent="0.35">
      <c r="B106" s="50" t="s">
        <v>202</v>
      </c>
      <c r="C106" s="42" t="e">
        <f>+TEXT([20]!Fills_Heidelberg[[#This Row],[Trade_Time_ms]],"hh:mm:ss.000")</f>
        <v>#REF!</v>
      </c>
      <c r="D106" s="42" t="str">
        <f t="shared" si="1"/>
        <v>Buy</v>
      </c>
      <c r="E106" s="43">
        <v>56</v>
      </c>
      <c r="F106" s="44">
        <v>6.2919999999999998</v>
      </c>
      <c r="G106" s="42" t="s">
        <v>13</v>
      </c>
      <c r="H106" s="42" t="s">
        <v>24</v>
      </c>
      <c r="I106" s="42" t="s">
        <v>302</v>
      </c>
      <c r="J106" s="42"/>
      <c r="K106" s="42"/>
    </row>
    <row r="107" spans="2:11" x14ac:dyDescent="0.35">
      <c r="B107" s="50" t="s">
        <v>202</v>
      </c>
      <c r="C107" s="42" t="e">
        <f>+TEXT([20]!Fills_Heidelberg[[#This Row],[Trade_Time_ms]],"hh:mm:ss.000")</f>
        <v>#REF!</v>
      </c>
      <c r="D107" s="42" t="str">
        <f t="shared" si="1"/>
        <v>Buy</v>
      </c>
      <c r="E107" s="43">
        <v>78</v>
      </c>
      <c r="F107" s="44">
        <v>6.2919999999999998</v>
      </c>
      <c r="G107" s="42" t="s">
        <v>13</v>
      </c>
      <c r="H107" s="42" t="s">
        <v>24</v>
      </c>
      <c r="I107" s="42" t="s">
        <v>303</v>
      </c>
      <c r="J107" s="42"/>
      <c r="K107" s="42"/>
    </row>
    <row r="108" spans="2:11" x14ac:dyDescent="0.35">
      <c r="B108" s="50" t="s">
        <v>202</v>
      </c>
      <c r="C108" s="42" t="e">
        <f>+TEXT([20]!Fills_Heidelberg[[#This Row],[Trade_Time_ms]],"hh:mm:ss.000")</f>
        <v>#REF!</v>
      </c>
      <c r="D108" s="42" t="str">
        <f t="shared" si="1"/>
        <v>Buy</v>
      </c>
      <c r="E108" s="43">
        <v>441</v>
      </c>
      <c r="F108" s="44">
        <v>6.298</v>
      </c>
      <c r="G108" s="42" t="s">
        <v>13</v>
      </c>
      <c r="H108" s="42" t="s">
        <v>24</v>
      </c>
      <c r="I108" s="42" t="s">
        <v>304</v>
      </c>
      <c r="J108" s="42"/>
      <c r="K108" s="42"/>
    </row>
    <row r="109" spans="2:11" x14ac:dyDescent="0.35">
      <c r="B109" s="50" t="s">
        <v>202</v>
      </c>
      <c r="C109" s="42" t="e">
        <f>+TEXT([20]!Fills_Heidelberg[[#This Row],[Trade_Time_ms]],"hh:mm:ss.000")</f>
        <v>#REF!</v>
      </c>
      <c r="D109" s="42" t="str">
        <f t="shared" si="1"/>
        <v>Buy</v>
      </c>
      <c r="E109" s="43">
        <v>810</v>
      </c>
      <c r="F109" s="44">
        <v>6.2960000000000003</v>
      </c>
      <c r="G109" s="42" t="s">
        <v>13</v>
      </c>
      <c r="H109" s="42" t="s">
        <v>24</v>
      </c>
      <c r="I109" s="42" t="s">
        <v>305</v>
      </c>
      <c r="J109" s="42"/>
      <c r="K109" s="42"/>
    </row>
    <row r="110" spans="2:11" x14ac:dyDescent="0.35">
      <c r="B110" s="50" t="s">
        <v>202</v>
      </c>
      <c r="C110" s="42" t="e">
        <f>+TEXT([20]!Fills_Heidelberg[[#This Row],[Trade_Time_ms]],"hh:mm:ss.000")</f>
        <v>#REF!</v>
      </c>
      <c r="D110" s="42" t="str">
        <f t="shared" si="1"/>
        <v>Buy</v>
      </c>
      <c r="E110" s="43">
        <v>545</v>
      </c>
      <c r="F110" s="44">
        <v>6.2919999999999998</v>
      </c>
      <c r="G110" s="42" t="s">
        <v>13</v>
      </c>
      <c r="H110" s="42" t="s">
        <v>24</v>
      </c>
      <c r="I110" s="42" t="s">
        <v>306</v>
      </c>
      <c r="J110" s="42"/>
      <c r="K110" s="42"/>
    </row>
    <row r="111" spans="2:11" x14ac:dyDescent="0.35">
      <c r="B111" s="50" t="s">
        <v>202</v>
      </c>
      <c r="C111" s="42" t="e">
        <f>+TEXT([20]!Fills_Heidelberg[[#This Row],[Trade_Time_ms]],"hh:mm:ss.000")</f>
        <v>#REF!</v>
      </c>
      <c r="D111" s="42" t="str">
        <f t="shared" si="1"/>
        <v>Buy</v>
      </c>
      <c r="E111" s="43">
        <v>38</v>
      </c>
      <c r="F111" s="44">
        <v>6.2919999999999998</v>
      </c>
      <c r="G111" s="42" t="s">
        <v>13</v>
      </c>
      <c r="H111" s="42" t="s">
        <v>24</v>
      </c>
      <c r="I111" s="42" t="s">
        <v>307</v>
      </c>
      <c r="J111" s="42"/>
      <c r="K111" s="42"/>
    </row>
    <row r="112" spans="2:11" x14ac:dyDescent="0.35">
      <c r="B112" s="50" t="s">
        <v>202</v>
      </c>
      <c r="C112" s="42" t="e">
        <f>+TEXT([20]!Fills_Heidelberg[[#This Row],[Trade_Time_ms]],"hh:mm:ss.000")</f>
        <v>#REF!</v>
      </c>
      <c r="D112" s="42" t="str">
        <f t="shared" si="1"/>
        <v>Buy</v>
      </c>
      <c r="E112" s="43">
        <v>102</v>
      </c>
      <c r="F112" s="44">
        <v>6.2919999999999998</v>
      </c>
      <c r="G112" s="42" t="s">
        <v>13</v>
      </c>
      <c r="H112" s="42" t="s">
        <v>24</v>
      </c>
      <c r="I112" s="42" t="s">
        <v>308</v>
      </c>
      <c r="J112" s="42"/>
      <c r="K112" s="42"/>
    </row>
    <row r="113" spans="2:11" x14ac:dyDescent="0.35">
      <c r="B113" s="50" t="s">
        <v>202</v>
      </c>
      <c r="C113" s="42" t="e">
        <f>+TEXT([20]!Fills_Heidelberg[[#This Row],[Trade_Time_ms]],"hh:mm:ss.000")</f>
        <v>#REF!</v>
      </c>
      <c r="D113" s="42" t="str">
        <f t="shared" si="1"/>
        <v>Buy</v>
      </c>
      <c r="E113" s="43">
        <v>378</v>
      </c>
      <c r="F113" s="44">
        <v>6.29</v>
      </c>
      <c r="G113" s="42" t="s">
        <v>13</v>
      </c>
      <c r="H113" s="42" t="s">
        <v>24</v>
      </c>
      <c r="I113" s="42" t="s">
        <v>309</v>
      </c>
      <c r="J113" s="42"/>
      <c r="K113" s="42"/>
    </row>
    <row r="114" spans="2:11" x14ac:dyDescent="0.35">
      <c r="B114" s="50" t="s">
        <v>202</v>
      </c>
      <c r="C114" s="42" t="e">
        <f>+TEXT([20]!Fills_Heidelberg[[#This Row],[Trade_Time_ms]],"hh:mm:ss.000")</f>
        <v>#REF!</v>
      </c>
      <c r="D114" s="42" t="str">
        <f t="shared" si="1"/>
        <v>Buy</v>
      </c>
      <c r="E114" s="43">
        <v>10</v>
      </c>
      <c r="F114" s="44">
        <v>6.2919999999999998</v>
      </c>
      <c r="G114" s="42" t="s">
        <v>13</v>
      </c>
      <c r="H114" s="42" t="s">
        <v>24</v>
      </c>
      <c r="I114" s="42" t="s">
        <v>310</v>
      </c>
      <c r="J114" s="42"/>
      <c r="K114" s="42"/>
    </row>
    <row r="115" spans="2:11" x14ac:dyDescent="0.35">
      <c r="B115" s="50" t="s">
        <v>202</v>
      </c>
      <c r="C115" s="42" t="e">
        <f>+TEXT([20]!Fills_Heidelberg[[#This Row],[Trade_Time_ms]],"hh:mm:ss.000")</f>
        <v>#REF!</v>
      </c>
      <c r="D115" s="42" t="str">
        <f t="shared" si="1"/>
        <v>Buy</v>
      </c>
      <c r="E115" s="43">
        <v>555</v>
      </c>
      <c r="F115" s="44">
        <v>6.2960000000000003</v>
      </c>
      <c r="G115" s="42" t="s">
        <v>13</v>
      </c>
      <c r="H115" s="42" t="s">
        <v>24</v>
      </c>
      <c r="I115" s="42" t="s">
        <v>311</v>
      </c>
      <c r="J115" s="42"/>
      <c r="K115" s="42"/>
    </row>
    <row r="116" spans="2:11" x14ac:dyDescent="0.35">
      <c r="B116" s="50" t="s">
        <v>202</v>
      </c>
      <c r="C116" s="42" t="e">
        <f>+TEXT([20]!Fills_Heidelberg[[#This Row],[Trade_Time_ms]],"hh:mm:ss.000")</f>
        <v>#REF!</v>
      </c>
      <c r="D116" s="42" t="str">
        <f t="shared" si="1"/>
        <v>Buy</v>
      </c>
      <c r="E116" s="43">
        <v>262</v>
      </c>
      <c r="F116" s="44">
        <v>6.298</v>
      </c>
      <c r="G116" s="42" t="s">
        <v>13</v>
      </c>
      <c r="H116" s="42" t="s">
        <v>24</v>
      </c>
      <c r="I116" s="42" t="s">
        <v>312</v>
      </c>
      <c r="J116" s="42"/>
      <c r="K116" s="42"/>
    </row>
    <row r="117" spans="2:11" x14ac:dyDescent="0.35">
      <c r="B117" s="50" t="s">
        <v>202</v>
      </c>
      <c r="C117" s="42" t="e">
        <f>+TEXT([20]!Fills_Heidelberg[[#This Row],[Trade_Time_ms]],"hh:mm:ss.000")</f>
        <v>#REF!</v>
      </c>
      <c r="D117" s="42" t="str">
        <f t="shared" si="1"/>
        <v>Buy</v>
      </c>
      <c r="E117" s="43">
        <v>581</v>
      </c>
      <c r="F117" s="44">
        <v>6.298</v>
      </c>
      <c r="G117" s="42" t="s">
        <v>13</v>
      </c>
      <c r="H117" s="42" t="s">
        <v>24</v>
      </c>
      <c r="I117" s="42" t="s">
        <v>313</v>
      </c>
      <c r="J117" s="42"/>
      <c r="K117" s="42"/>
    </row>
    <row r="118" spans="2:11" x14ac:dyDescent="0.35">
      <c r="B118" s="50" t="s">
        <v>202</v>
      </c>
      <c r="C118" s="42" t="e">
        <f>+TEXT([20]!Fills_Heidelberg[[#This Row],[Trade_Time_ms]],"hh:mm:ss.000")</f>
        <v>#REF!</v>
      </c>
      <c r="D118" s="42" t="str">
        <f t="shared" si="1"/>
        <v>Buy</v>
      </c>
      <c r="E118" s="43">
        <v>117</v>
      </c>
      <c r="F118" s="44">
        <v>6.298</v>
      </c>
      <c r="G118" s="42" t="s">
        <v>13</v>
      </c>
      <c r="H118" s="42" t="s">
        <v>24</v>
      </c>
      <c r="I118" s="42" t="s">
        <v>314</v>
      </c>
      <c r="J118" s="42"/>
      <c r="K118" s="42"/>
    </row>
    <row r="119" spans="2:11" x14ac:dyDescent="0.35">
      <c r="B119" s="50" t="s">
        <v>202</v>
      </c>
      <c r="C119" s="42" t="e">
        <f>+TEXT([20]!Fills_Heidelberg[[#This Row],[Trade_Time_ms]],"hh:mm:ss.000")</f>
        <v>#REF!</v>
      </c>
      <c r="D119" s="42" t="str">
        <f t="shared" si="1"/>
        <v>Buy</v>
      </c>
      <c r="E119" s="43">
        <v>214</v>
      </c>
      <c r="F119" s="44">
        <v>6.298</v>
      </c>
      <c r="G119" s="42" t="s">
        <v>13</v>
      </c>
      <c r="H119" s="42" t="s">
        <v>24</v>
      </c>
      <c r="I119" s="42" t="s">
        <v>315</v>
      </c>
      <c r="J119" s="42"/>
      <c r="K119" s="42"/>
    </row>
    <row r="120" spans="2:11" x14ac:dyDescent="0.35">
      <c r="B120" s="50" t="s">
        <v>202</v>
      </c>
      <c r="C120" s="42" t="e">
        <f>+TEXT([20]!Fills_Heidelberg[[#This Row],[Trade_Time_ms]],"hh:mm:ss.000")</f>
        <v>#REF!</v>
      </c>
      <c r="D120" s="42" t="str">
        <f t="shared" si="1"/>
        <v>Buy</v>
      </c>
      <c r="E120" s="43">
        <v>808</v>
      </c>
      <c r="F120" s="44">
        <v>6.2939999999999996</v>
      </c>
      <c r="G120" s="42" t="s">
        <v>13</v>
      </c>
      <c r="H120" s="42" t="s">
        <v>24</v>
      </c>
      <c r="I120" s="42" t="s">
        <v>316</v>
      </c>
      <c r="J120" s="42"/>
      <c r="K120" s="42"/>
    </row>
    <row r="121" spans="2:11" x14ac:dyDescent="0.35">
      <c r="B121" s="50" t="s">
        <v>202</v>
      </c>
      <c r="C121" s="42" t="e">
        <f>+TEXT([20]!Fills_Heidelberg[[#This Row],[Trade_Time_ms]],"hh:mm:ss.000")</f>
        <v>#REF!</v>
      </c>
      <c r="D121" s="42" t="str">
        <f t="shared" si="1"/>
        <v>Buy</v>
      </c>
      <c r="E121" s="43">
        <v>816</v>
      </c>
      <c r="F121" s="44">
        <v>6.2919999999999998</v>
      </c>
      <c r="G121" s="42" t="s">
        <v>13</v>
      </c>
      <c r="H121" s="42" t="s">
        <v>24</v>
      </c>
      <c r="I121" s="42" t="s">
        <v>317</v>
      </c>
      <c r="J121" s="42"/>
      <c r="K121" s="42"/>
    </row>
    <row r="122" spans="2:11" x14ac:dyDescent="0.35">
      <c r="B122" s="50" t="s">
        <v>202</v>
      </c>
      <c r="C122" s="42" t="e">
        <f>+TEXT([20]!Fills_Heidelberg[[#This Row],[Trade_Time_ms]],"hh:mm:ss.000")</f>
        <v>#REF!</v>
      </c>
      <c r="D122" s="42" t="str">
        <f t="shared" si="1"/>
        <v>Buy</v>
      </c>
      <c r="E122" s="43">
        <v>479</v>
      </c>
      <c r="F122" s="44">
        <v>6.29</v>
      </c>
      <c r="G122" s="42" t="s">
        <v>13</v>
      </c>
      <c r="H122" s="42" t="s">
        <v>24</v>
      </c>
      <c r="I122" s="42" t="s">
        <v>318</v>
      </c>
      <c r="J122" s="42"/>
      <c r="K122" s="42"/>
    </row>
    <row r="123" spans="2:11" x14ac:dyDescent="0.35">
      <c r="B123" s="50" t="s">
        <v>202</v>
      </c>
      <c r="C123" s="42" t="e">
        <f>+TEXT([20]!Fills_Heidelberg[[#This Row],[Trade_Time_ms]],"hh:mm:ss.000")</f>
        <v>#REF!</v>
      </c>
      <c r="D123" s="42" t="str">
        <f t="shared" si="1"/>
        <v>Buy</v>
      </c>
      <c r="E123" s="43">
        <v>347</v>
      </c>
      <c r="F123" s="44">
        <v>6.2880000000000003</v>
      </c>
      <c r="G123" s="42" t="s">
        <v>13</v>
      </c>
      <c r="H123" s="42" t="s">
        <v>24</v>
      </c>
      <c r="I123" s="42" t="s">
        <v>319</v>
      </c>
      <c r="J123" s="42"/>
      <c r="K123" s="42"/>
    </row>
    <row r="124" spans="2:11" x14ac:dyDescent="0.35">
      <c r="B124" s="50" t="s">
        <v>202</v>
      </c>
      <c r="C124" s="42" t="e">
        <f>+TEXT([20]!Fills_Heidelberg[[#This Row],[Trade_Time_ms]],"hh:mm:ss.000")</f>
        <v>#REF!</v>
      </c>
      <c r="D124" s="42" t="str">
        <f t="shared" si="1"/>
        <v>Buy</v>
      </c>
      <c r="E124" s="43">
        <v>306</v>
      </c>
      <c r="F124" s="44">
        <v>6.2880000000000003</v>
      </c>
      <c r="G124" s="42" t="s">
        <v>13</v>
      </c>
      <c r="H124" s="42" t="s">
        <v>24</v>
      </c>
      <c r="I124" s="42" t="s">
        <v>320</v>
      </c>
      <c r="J124" s="42"/>
      <c r="K124" s="42"/>
    </row>
    <row r="125" spans="2:11" x14ac:dyDescent="0.35">
      <c r="B125" s="50" t="s">
        <v>202</v>
      </c>
      <c r="C125" s="42" t="e">
        <f>+TEXT([20]!Fills_Heidelberg[[#This Row],[Trade_Time_ms]],"hh:mm:ss.000")</f>
        <v>#REF!</v>
      </c>
      <c r="D125" s="42" t="str">
        <f t="shared" si="1"/>
        <v>Buy</v>
      </c>
      <c r="E125" s="43">
        <v>286</v>
      </c>
      <c r="F125" s="44">
        <v>6.2919999999999998</v>
      </c>
      <c r="G125" s="42" t="s">
        <v>13</v>
      </c>
      <c r="H125" s="42" t="s">
        <v>24</v>
      </c>
      <c r="I125" s="42" t="s">
        <v>321</v>
      </c>
      <c r="J125" s="42"/>
      <c r="K125" s="42"/>
    </row>
    <row r="126" spans="2:11" x14ac:dyDescent="0.35">
      <c r="B126" s="50" t="s">
        <v>202</v>
      </c>
      <c r="C126" s="42" t="e">
        <f>+TEXT([20]!Fills_Heidelberg[[#This Row],[Trade_Time_ms]],"hh:mm:ss.000")</f>
        <v>#REF!</v>
      </c>
      <c r="D126" s="42" t="str">
        <f t="shared" si="1"/>
        <v>Buy</v>
      </c>
      <c r="E126" s="43">
        <v>16</v>
      </c>
      <c r="F126" s="44">
        <v>6.2939999999999996</v>
      </c>
      <c r="G126" s="42" t="s">
        <v>13</v>
      </c>
      <c r="H126" s="42" t="s">
        <v>24</v>
      </c>
      <c r="I126" s="42" t="s">
        <v>322</v>
      </c>
      <c r="J126" s="42"/>
      <c r="K126" s="42"/>
    </row>
    <row r="127" spans="2:11" x14ac:dyDescent="0.35">
      <c r="B127" s="50" t="s">
        <v>202</v>
      </c>
      <c r="C127" s="42" t="e">
        <f>+TEXT([20]!Fills_Heidelberg[[#This Row],[Trade_Time_ms]],"hh:mm:ss.000")</f>
        <v>#REF!</v>
      </c>
      <c r="D127" s="42" t="str">
        <f t="shared" si="1"/>
        <v>Buy</v>
      </c>
      <c r="E127" s="43">
        <v>545</v>
      </c>
      <c r="F127" s="44">
        <v>6.3</v>
      </c>
      <c r="G127" s="42" t="s">
        <v>13</v>
      </c>
      <c r="H127" s="42" t="s">
        <v>24</v>
      </c>
      <c r="I127" s="42" t="s">
        <v>323</v>
      </c>
      <c r="J127" s="42"/>
      <c r="K127" s="42"/>
    </row>
    <row r="128" spans="2:11" x14ac:dyDescent="0.35">
      <c r="B128" s="50" t="s">
        <v>202</v>
      </c>
      <c r="C128" s="42" t="e">
        <f>+TEXT([20]!Fills_Heidelberg[[#This Row],[Trade_Time_ms]],"hh:mm:ss.000")</f>
        <v>#REF!</v>
      </c>
      <c r="D128" s="42" t="str">
        <f t="shared" si="1"/>
        <v>Buy</v>
      </c>
      <c r="E128" s="43">
        <v>379</v>
      </c>
      <c r="F128" s="44">
        <v>6.298</v>
      </c>
      <c r="G128" s="42" t="s">
        <v>13</v>
      </c>
      <c r="H128" s="42" t="s">
        <v>24</v>
      </c>
      <c r="I128" s="42" t="s">
        <v>324</v>
      </c>
      <c r="J128" s="42"/>
      <c r="K128" s="42"/>
    </row>
    <row r="129" spans="2:11" x14ac:dyDescent="0.35">
      <c r="B129" s="50" t="s">
        <v>202</v>
      </c>
      <c r="C129" s="42" t="e">
        <f>+TEXT([20]!Fills_Heidelberg[[#This Row],[Trade_Time_ms]],"hh:mm:ss.000")</f>
        <v>#REF!</v>
      </c>
      <c r="D129" s="42" t="str">
        <f t="shared" si="1"/>
        <v>Buy</v>
      </c>
      <c r="E129" s="43">
        <v>538</v>
      </c>
      <c r="F129" s="44">
        <v>6.2960000000000003</v>
      </c>
      <c r="G129" s="42" t="s">
        <v>13</v>
      </c>
      <c r="H129" s="42" t="s">
        <v>24</v>
      </c>
      <c r="I129" s="42" t="s">
        <v>325</v>
      </c>
      <c r="J129" s="42"/>
      <c r="K129" s="42"/>
    </row>
    <row r="130" spans="2:11" x14ac:dyDescent="0.35">
      <c r="B130" s="50" t="s">
        <v>202</v>
      </c>
      <c r="C130" s="42" t="e">
        <f>+TEXT([20]!Fills_Heidelberg[[#This Row],[Trade_Time_ms]],"hh:mm:ss.000")</f>
        <v>#REF!</v>
      </c>
      <c r="D130" s="42" t="str">
        <f t="shared" si="1"/>
        <v>Buy</v>
      </c>
      <c r="E130" s="43">
        <v>268</v>
      </c>
      <c r="F130" s="44">
        <v>6.298</v>
      </c>
      <c r="G130" s="42" t="s">
        <v>13</v>
      </c>
      <c r="H130" s="42" t="s">
        <v>24</v>
      </c>
      <c r="I130" s="42" t="s">
        <v>326</v>
      </c>
      <c r="J130" s="42"/>
      <c r="K130" s="42"/>
    </row>
    <row r="131" spans="2:11" x14ac:dyDescent="0.35">
      <c r="B131" s="50" t="s">
        <v>202</v>
      </c>
      <c r="C131" s="42" t="e">
        <f>+TEXT([20]!Fills_Heidelberg[[#This Row],[Trade_Time_ms]],"hh:mm:ss.000")</f>
        <v>#REF!</v>
      </c>
      <c r="D131" s="42" t="str">
        <f t="shared" si="1"/>
        <v>Buy</v>
      </c>
      <c r="E131" s="43">
        <v>887</v>
      </c>
      <c r="F131" s="44">
        <v>6.3</v>
      </c>
      <c r="G131" s="42" t="s">
        <v>13</v>
      </c>
      <c r="H131" s="42" t="s">
        <v>24</v>
      </c>
      <c r="I131" s="42" t="s">
        <v>327</v>
      </c>
      <c r="J131" s="42"/>
      <c r="K131" s="42"/>
    </row>
    <row r="132" spans="2:11" x14ac:dyDescent="0.35">
      <c r="B132" s="50" t="s">
        <v>202</v>
      </c>
      <c r="C132" s="42" t="e">
        <f>+TEXT([20]!Fills_Heidelberg[[#This Row],[Trade_Time_ms]],"hh:mm:ss.000")</f>
        <v>#REF!</v>
      </c>
      <c r="D132" s="42" t="str">
        <f t="shared" si="1"/>
        <v>Buy</v>
      </c>
      <c r="E132" s="43">
        <v>154</v>
      </c>
      <c r="F132" s="44">
        <v>6.3</v>
      </c>
      <c r="G132" s="42" t="s">
        <v>13</v>
      </c>
      <c r="H132" s="42" t="s">
        <v>24</v>
      </c>
      <c r="I132" s="42" t="s">
        <v>328</v>
      </c>
      <c r="J132" s="42"/>
      <c r="K132" s="42"/>
    </row>
    <row r="133" spans="2:11" x14ac:dyDescent="0.35">
      <c r="B133" s="50" t="s">
        <v>202</v>
      </c>
      <c r="C133" s="42" t="e">
        <f>+TEXT([20]!Fills_Heidelberg[[#This Row],[Trade_Time_ms]],"hh:mm:ss.000")</f>
        <v>#REF!</v>
      </c>
      <c r="D133" s="42" t="str">
        <f t="shared" si="1"/>
        <v>Buy</v>
      </c>
      <c r="E133" s="43">
        <v>367</v>
      </c>
      <c r="F133" s="44">
        <v>6.3</v>
      </c>
      <c r="G133" s="42" t="s">
        <v>13</v>
      </c>
      <c r="H133" s="42" t="s">
        <v>24</v>
      </c>
      <c r="I133" s="42" t="s">
        <v>329</v>
      </c>
      <c r="J133" s="42"/>
      <c r="K133" s="42"/>
    </row>
    <row r="134" spans="2:11" x14ac:dyDescent="0.35">
      <c r="B134" s="50" t="s">
        <v>202</v>
      </c>
      <c r="C134" s="42" t="e">
        <f>+TEXT([20]!Fills_Heidelberg[[#This Row],[Trade_Time_ms]],"hh:mm:ss.000")</f>
        <v>#REF!</v>
      </c>
      <c r="D134" s="42" t="str">
        <f t="shared" si="1"/>
        <v>Buy</v>
      </c>
      <c r="E134" s="43">
        <v>114</v>
      </c>
      <c r="F134" s="44">
        <v>6.2919999999999998</v>
      </c>
      <c r="G134" s="42" t="s">
        <v>13</v>
      </c>
      <c r="H134" s="42" t="s">
        <v>24</v>
      </c>
      <c r="I134" s="42" t="s">
        <v>330</v>
      </c>
      <c r="J134" s="42"/>
      <c r="K134" s="42"/>
    </row>
    <row r="135" spans="2:11" x14ac:dyDescent="0.35">
      <c r="B135" s="50" t="s">
        <v>202</v>
      </c>
      <c r="C135" s="42" t="e">
        <f>+TEXT([20]!Fills_Heidelberg[[#This Row],[Trade_Time_ms]],"hh:mm:ss.000")</f>
        <v>#REF!</v>
      </c>
      <c r="D135" s="42" t="str">
        <f t="shared" ref="D135:D188" si="2">+"Buy"</f>
        <v>Buy</v>
      </c>
      <c r="E135" s="43">
        <v>161</v>
      </c>
      <c r="F135" s="44">
        <v>6.2919999999999998</v>
      </c>
      <c r="G135" s="42" t="s">
        <v>13</v>
      </c>
      <c r="H135" s="42" t="s">
        <v>24</v>
      </c>
      <c r="I135" s="42" t="s">
        <v>331</v>
      </c>
      <c r="J135" s="42"/>
      <c r="K135" s="42"/>
    </row>
    <row r="136" spans="2:11" x14ac:dyDescent="0.35">
      <c r="B136" s="50" t="s">
        <v>202</v>
      </c>
      <c r="C136" s="42" t="e">
        <f>+TEXT([20]!Fills_Heidelberg[[#This Row],[Trade_Time_ms]],"hh:mm:ss.000")</f>
        <v>#REF!</v>
      </c>
      <c r="D136" s="42" t="str">
        <f t="shared" si="2"/>
        <v>Buy</v>
      </c>
      <c r="E136" s="43">
        <v>27</v>
      </c>
      <c r="F136" s="44">
        <v>6.2919999999999998</v>
      </c>
      <c r="G136" s="42" t="s">
        <v>13</v>
      </c>
      <c r="H136" s="42" t="s">
        <v>24</v>
      </c>
      <c r="I136" s="42" t="s">
        <v>332</v>
      </c>
      <c r="J136" s="42"/>
      <c r="K136" s="42"/>
    </row>
    <row r="137" spans="2:11" x14ac:dyDescent="0.35">
      <c r="B137" s="50" t="s">
        <v>202</v>
      </c>
      <c r="C137" s="42" t="e">
        <f>+TEXT([20]!Fills_Heidelberg[[#This Row],[Trade_Time_ms]],"hh:mm:ss.000")</f>
        <v>#REF!</v>
      </c>
      <c r="D137" s="42" t="str">
        <f t="shared" si="2"/>
        <v>Buy</v>
      </c>
      <c r="E137" s="43">
        <v>357</v>
      </c>
      <c r="F137" s="44">
        <v>6.2919999999999998</v>
      </c>
      <c r="G137" s="42" t="s">
        <v>13</v>
      </c>
      <c r="H137" s="42" t="s">
        <v>24</v>
      </c>
      <c r="I137" s="42" t="s">
        <v>333</v>
      </c>
      <c r="J137" s="42"/>
      <c r="K137" s="42"/>
    </row>
    <row r="138" spans="2:11" x14ac:dyDescent="0.35">
      <c r="B138" s="50" t="s">
        <v>202</v>
      </c>
      <c r="C138" s="42" t="e">
        <f>+TEXT([20]!Fills_Heidelberg[[#This Row],[Trade_Time_ms]],"hh:mm:ss.000")</f>
        <v>#REF!</v>
      </c>
      <c r="D138" s="42" t="str">
        <f t="shared" si="2"/>
        <v>Buy</v>
      </c>
      <c r="E138" s="43">
        <v>23</v>
      </c>
      <c r="F138" s="44">
        <v>6.2919999999999998</v>
      </c>
      <c r="G138" s="42" t="s">
        <v>13</v>
      </c>
      <c r="H138" s="42" t="s">
        <v>24</v>
      </c>
      <c r="I138" s="42" t="s">
        <v>334</v>
      </c>
      <c r="J138" s="42"/>
      <c r="K138" s="42"/>
    </row>
    <row r="139" spans="2:11" x14ac:dyDescent="0.35">
      <c r="B139" s="50" t="s">
        <v>202</v>
      </c>
      <c r="C139" s="42" t="e">
        <f>+TEXT([20]!Fills_Heidelberg[[#This Row],[Trade_Time_ms]],"hh:mm:ss.000")</f>
        <v>#REF!</v>
      </c>
      <c r="D139" s="42" t="str">
        <f t="shared" si="2"/>
        <v>Buy</v>
      </c>
      <c r="E139" s="43">
        <v>323</v>
      </c>
      <c r="F139" s="44">
        <v>6.2919999999999998</v>
      </c>
      <c r="G139" s="42" t="s">
        <v>13</v>
      </c>
      <c r="H139" s="42" t="s">
        <v>24</v>
      </c>
      <c r="I139" s="42" t="s">
        <v>335</v>
      </c>
      <c r="J139" s="42"/>
      <c r="K139" s="42"/>
    </row>
    <row r="140" spans="2:11" x14ac:dyDescent="0.35">
      <c r="B140" s="50" t="s">
        <v>202</v>
      </c>
      <c r="C140" s="42" t="e">
        <f>+TEXT([20]!Fills_Heidelberg[[#This Row],[Trade_Time_ms]],"hh:mm:ss.000")</f>
        <v>#REF!</v>
      </c>
      <c r="D140" s="42" t="str">
        <f t="shared" si="2"/>
        <v>Buy</v>
      </c>
      <c r="E140" s="43">
        <v>375</v>
      </c>
      <c r="F140" s="44">
        <v>6.2939999999999996</v>
      </c>
      <c r="G140" s="42" t="s">
        <v>13</v>
      </c>
      <c r="H140" s="42" t="s">
        <v>24</v>
      </c>
      <c r="I140" s="42" t="s">
        <v>336</v>
      </c>
      <c r="J140" s="42"/>
      <c r="K140" s="42"/>
    </row>
    <row r="141" spans="2:11" x14ac:dyDescent="0.35">
      <c r="B141" s="50" t="s">
        <v>202</v>
      </c>
      <c r="C141" s="42" t="e">
        <f>+TEXT([20]!Fills_Heidelberg[[#This Row],[Trade_Time_ms]],"hh:mm:ss.000")</f>
        <v>#REF!</v>
      </c>
      <c r="D141" s="42" t="str">
        <f t="shared" si="2"/>
        <v>Buy</v>
      </c>
      <c r="E141" s="43">
        <v>209</v>
      </c>
      <c r="F141" s="44">
        <v>6.2939999999999996</v>
      </c>
      <c r="G141" s="42" t="s">
        <v>13</v>
      </c>
      <c r="H141" s="42" t="s">
        <v>24</v>
      </c>
      <c r="I141" s="42" t="s">
        <v>337</v>
      </c>
      <c r="J141" s="42"/>
      <c r="K141" s="42"/>
    </row>
    <row r="142" spans="2:11" x14ac:dyDescent="0.35">
      <c r="B142" s="50" t="s">
        <v>202</v>
      </c>
      <c r="C142" s="42" t="e">
        <f>+TEXT([20]!Fills_Heidelberg[[#This Row],[Trade_Time_ms]],"hh:mm:ss.000")</f>
        <v>#REF!</v>
      </c>
      <c r="D142" s="42" t="str">
        <f t="shared" si="2"/>
        <v>Buy</v>
      </c>
      <c r="E142" s="43">
        <v>490</v>
      </c>
      <c r="F142" s="44">
        <v>6.2939999999999996</v>
      </c>
      <c r="G142" s="42" t="s">
        <v>13</v>
      </c>
      <c r="H142" s="42" t="s">
        <v>24</v>
      </c>
      <c r="I142" s="42" t="s">
        <v>338</v>
      </c>
      <c r="J142" s="42"/>
      <c r="K142" s="42"/>
    </row>
    <row r="143" spans="2:11" x14ac:dyDescent="0.35">
      <c r="B143" s="50" t="s">
        <v>202</v>
      </c>
      <c r="C143" s="42" t="e">
        <f>+TEXT([20]!Fills_Heidelberg[[#This Row],[Trade_Time_ms]],"hh:mm:ss.000")</f>
        <v>#REF!</v>
      </c>
      <c r="D143" s="42" t="str">
        <f t="shared" si="2"/>
        <v>Buy</v>
      </c>
      <c r="E143" s="43">
        <v>92</v>
      </c>
      <c r="F143" s="44">
        <v>6.2839999999999998</v>
      </c>
      <c r="G143" s="42" t="s">
        <v>13</v>
      </c>
      <c r="H143" s="42" t="s">
        <v>24</v>
      </c>
      <c r="I143" s="42" t="s">
        <v>339</v>
      </c>
      <c r="J143" s="42"/>
      <c r="K143" s="42"/>
    </row>
    <row r="144" spans="2:11" x14ac:dyDescent="0.35">
      <c r="B144" s="50" t="s">
        <v>202</v>
      </c>
      <c r="C144" s="42" t="e">
        <f>+TEXT([20]!Fills_Heidelberg[[#This Row],[Trade_Time_ms]],"hh:mm:ss.000")</f>
        <v>#REF!</v>
      </c>
      <c r="D144" s="42" t="str">
        <f t="shared" si="2"/>
        <v>Buy</v>
      </c>
      <c r="E144" s="43">
        <v>469</v>
      </c>
      <c r="F144" s="44">
        <v>6.2839999999999998</v>
      </c>
      <c r="G144" s="42" t="s">
        <v>13</v>
      </c>
      <c r="H144" s="42" t="s">
        <v>24</v>
      </c>
      <c r="I144" s="42" t="s">
        <v>340</v>
      </c>
      <c r="J144" s="42"/>
      <c r="K144" s="42"/>
    </row>
    <row r="145" spans="2:11" x14ac:dyDescent="0.35">
      <c r="B145" s="50" t="s">
        <v>202</v>
      </c>
      <c r="C145" s="42" t="e">
        <f>+TEXT([20]!Fills_Heidelberg[[#This Row],[Trade_Time_ms]],"hh:mm:ss.000")</f>
        <v>#REF!</v>
      </c>
      <c r="D145" s="42" t="str">
        <f t="shared" si="2"/>
        <v>Buy</v>
      </c>
      <c r="E145" s="43">
        <v>76</v>
      </c>
      <c r="F145" s="44">
        <v>6.2839999999999998</v>
      </c>
      <c r="G145" s="42" t="s">
        <v>13</v>
      </c>
      <c r="H145" s="42" t="s">
        <v>24</v>
      </c>
      <c r="I145" s="42" t="s">
        <v>341</v>
      </c>
      <c r="J145" s="42"/>
      <c r="K145" s="42"/>
    </row>
    <row r="146" spans="2:11" x14ac:dyDescent="0.35">
      <c r="B146" s="50" t="s">
        <v>202</v>
      </c>
      <c r="C146" s="42" t="e">
        <f>+TEXT([20]!Fills_Heidelberg[[#This Row],[Trade_Time_ms]],"hh:mm:ss.000")</f>
        <v>#REF!</v>
      </c>
      <c r="D146" s="42" t="str">
        <f t="shared" si="2"/>
        <v>Buy</v>
      </c>
      <c r="E146" s="43">
        <v>84</v>
      </c>
      <c r="F146" s="44">
        <v>6.2839999999999998</v>
      </c>
      <c r="G146" s="42" t="s">
        <v>13</v>
      </c>
      <c r="H146" s="42" t="s">
        <v>24</v>
      </c>
      <c r="I146" s="42" t="s">
        <v>342</v>
      </c>
      <c r="J146" s="42"/>
      <c r="K146" s="42"/>
    </row>
    <row r="147" spans="2:11" x14ac:dyDescent="0.35">
      <c r="B147" s="50" t="s">
        <v>202</v>
      </c>
      <c r="C147" s="42" t="e">
        <f>+TEXT([20]!Fills_Heidelberg[[#This Row],[Trade_Time_ms]],"hh:mm:ss.000")</f>
        <v>#REF!</v>
      </c>
      <c r="D147" s="42" t="str">
        <f t="shared" si="2"/>
        <v>Buy</v>
      </c>
      <c r="E147" s="43">
        <v>478</v>
      </c>
      <c r="F147" s="44">
        <v>6.2839999999999998</v>
      </c>
      <c r="G147" s="42" t="s">
        <v>13</v>
      </c>
      <c r="H147" s="42" t="s">
        <v>24</v>
      </c>
      <c r="I147" s="42" t="s">
        <v>343</v>
      </c>
      <c r="J147" s="42"/>
      <c r="K147" s="42"/>
    </row>
    <row r="148" spans="2:11" x14ac:dyDescent="0.35">
      <c r="B148" s="50" t="s">
        <v>202</v>
      </c>
      <c r="C148" s="42" t="e">
        <f>+TEXT([20]!Fills_Heidelberg[[#This Row],[Trade_Time_ms]],"hh:mm:ss.000")</f>
        <v>#REF!</v>
      </c>
      <c r="D148" s="42" t="str">
        <f t="shared" si="2"/>
        <v>Buy</v>
      </c>
      <c r="E148" s="43">
        <v>881</v>
      </c>
      <c r="F148" s="44">
        <v>6.2839999999999998</v>
      </c>
      <c r="G148" s="42" t="s">
        <v>13</v>
      </c>
      <c r="H148" s="42" t="s">
        <v>24</v>
      </c>
      <c r="I148" s="42" t="s">
        <v>344</v>
      </c>
      <c r="J148" s="42"/>
      <c r="K148" s="42"/>
    </row>
    <row r="149" spans="2:11" x14ac:dyDescent="0.35">
      <c r="B149" s="50" t="s">
        <v>202</v>
      </c>
      <c r="C149" s="42" t="e">
        <f>+TEXT([20]!Fills_Heidelberg[[#This Row],[Trade_Time_ms]],"hh:mm:ss.000")</f>
        <v>#REF!</v>
      </c>
      <c r="D149" s="42" t="str">
        <f t="shared" si="2"/>
        <v>Buy</v>
      </c>
      <c r="E149" s="43">
        <v>860</v>
      </c>
      <c r="F149" s="44">
        <v>6.282</v>
      </c>
      <c r="G149" s="42" t="s">
        <v>13</v>
      </c>
      <c r="H149" s="42" t="s">
        <v>24</v>
      </c>
      <c r="I149" s="42" t="s">
        <v>345</v>
      </c>
      <c r="J149" s="42"/>
      <c r="K149" s="42"/>
    </row>
    <row r="150" spans="2:11" x14ac:dyDescent="0.35">
      <c r="B150" s="50" t="s">
        <v>202</v>
      </c>
      <c r="C150" s="42" t="e">
        <f>+TEXT([20]!Fills_Heidelberg[[#This Row],[Trade_Time_ms]],"hh:mm:ss.000")</f>
        <v>#REF!</v>
      </c>
      <c r="D150" s="42" t="str">
        <f t="shared" si="2"/>
        <v>Buy</v>
      </c>
      <c r="E150" s="43">
        <v>376</v>
      </c>
      <c r="F150" s="44">
        <v>6.28</v>
      </c>
      <c r="G150" s="42" t="s">
        <v>13</v>
      </c>
      <c r="H150" s="42" t="s">
        <v>24</v>
      </c>
      <c r="I150" s="42" t="s">
        <v>346</v>
      </c>
      <c r="J150" s="42"/>
      <c r="K150" s="42"/>
    </row>
    <row r="151" spans="2:11" x14ac:dyDescent="0.35">
      <c r="B151" s="50" t="s">
        <v>202</v>
      </c>
      <c r="C151" s="42" t="e">
        <f>+TEXT([20]!Fills_Heidelberg[[#This Row],[Trade_Time_ms]],"hh:mm:ss.000")</f>
        <v>#REF!</v>
      </c>
      <c r="D151" s="42" t="str">
        <f t="shared" si="2"/>
        <v>Buy</v>
      </c>
      <c r="E151" s="43">
        <v>854</v>
      </c>
      <c r="F151" s="44">
        <v>6.28</v>
      </c>
      <c r="G151" s="42" t="s">
        <v>13</v>
      </c>
      <c r="H151" s="42" t="s">
        <v>24</v>
      </c>
      <c r="I151" s="42" t="s">
        <v>347</v>
      </c>
      <c r="J151" s="42"/>
      <c r="K151" s="42"/>
    </row>
    <row r="152" spans="2:11" x14ac:dyDescent="0.35">
      <c r="B152" s="50" t="s">
        <v>202</v>
      </c>
      <c r="C152" s="42" t="e">
        <f>+TEXT([20]!Fills_Heidelberg[[#This Row],[Trade_Time_ms]],"hh:mm:ss.000")</f>
        <v>#REF!</v>
      </c>
      <c r="D152" s="42" t="str">
        <f t="shared" si="2"/>
        <v>Buy</v>
      </c>
      <c r="E152" s="43">
        <v>324</v>
      </c>
      <c r="F152" s="44">
        <v>6.282</v>
      </c>
      <c r="G152" s="42" t="s">
        <v>13</v>
      </c>
      <c r="H152" s="42" t="s">
        <v>24</v>
      </c>
      <c r="I152" s="42" t="s">
        <v>348</v>
      </c>
      <c r="J152" s="42"/>
      <c r="K152" s="42"/>
    </row>
    <row r="153" spans="2:11" x14ac:dyDescent="0.35">
      <c r="B153" s="50" t="s">
        <v>202</v>
      </c>
      <c r="C153" s="42" t="e">
        <f>+TEXT([20]!Fills_Heidelberg[[#This Row],[Trade_Time_ms]],"hh:mm:ss.000")</f>
        <v>#REF!</v>
      </c>
      <c r="D153" s="42" t="str">
        <f t="shared" si="2"/>
        <v>Buy</v>
      </c>
      <c r="E153" s="43">
        <v>31</v>
      </c>
      <c r="F153" s="44">
        <v>6.29</v>
      </c>
      <c r="G153" s="42" t="s">
        <v>13</v>
      </c>
      <c r="H153" s="42" t="s">
        <v>24</v>
      </c>
      <c r="I153" s="42" t="s">
        <v>349</v>
      </c>
      <c r="J153" s="42"/>
      <c r="K153" s="42"/>
    </row>
    <row r="154" spans="2:11" x14ac:dyDescent="0.35">
      <c r="B154" s="50" t="s">
        <v>202</v>
      </c>
      <c r="C154" s="42" t="e">
        <f>+TEXT([20]!Fills_Heidelberg[[#This Row],[Trade_Time_ms]],"hh:mm:ss.000")</f>
        <v>#REF!</v>
      </c>
      <c r="D154" s="42" t="str">
        <f t="shared" si="2"/>
        <v>Buy</v>
      </c>
      <c r="E154" s="43">
        <v>600</v>
      </c>
      <c r="F154" s="44">
        <v>6.2960000000000003</v>
      </c>
      <c r="G154" s="42" t="s">
        <v>13</v>
      </c>
      <c r="H154" s="42" t="s">
        <v>24</v>
      </c>
      <c r="I154" s="42" t="s">
        <v>350</v>
      </c>
      <c r="J154" s="42"/>
      <c r="K154" s="42"/>
    </row>
    <row r="155" spans="2:11" x14ac:dyDescent="0.35">
      <c r="B155" s="50" t="s">
        <v>202</v>
      </c>
      <c r="C155" s="42" t="e">
        <f>+TEXT([20]!Fills_Heidelberg[[#This Row],[Trade_Time_ms]],"hh:mm:ss.000")</f>
        <v>#REF!</v>
      </c>
      <c r="D155" s="42" t="str">
        <f t="shared" si="2"/>
        <v>Buy</v>
      </c>
      <c r="E155" s="43">
        <v>202</v>
      </c>
      <c r="F155" s="44">
        <v>6.2960000000000003</v>
      </c>
      <c r="G155" s="42" t="s">
        <v>13</v>
      </c>
      <c r="H155" s="42" t="s">
        <v>24</v>
      </c>
      <c r="I155" s="42" t="s">
        <v>351</v>
      </c>
      <c r="J155" s="42"/>
      <c r="K155" s="42"/>
    </row>
    <row r="156" spans="2:11" x14ac:dyDescent="0.35">
      <c r="B156" s="50" t="s">
        <v>202</v>
      </c>
      <c r="C156" s="42" t="e">
        <f>+TEXT([20]!Fills_Heidelberg[[#This Row],[Trade_Time_ms]],"hh:mm:ss.000")</f>
        <v>#REF!</v>
      </c>
      <c r="D156" s="42" t="str">
        <f t="shared" si="2"/>
        <v>Buy</v>
      </c>
      <c r="E156" s="43">
        <v>642</v>
      </c>
      <c r="F156" s="44">
        <v>6.2960000000000003</v>
      </c>
      <c r="G156" s="42" t="s">
        <v>13</v>
      </c>
      <c r="H156" s="42" t="s">
        <v>24</v>
      </c>
      <c r="I156" s="42" t="s">
        <v>352</v>
      </c>
      <c r="J156" s="42"/>
      <c r="K156" s="42"/>
    </row>
    <row r="157" spans="2:11" x14ac:dyDescent="0.35">
      <c r="B157" s="50" t="s">
        <v>202</v>
      </c>
      <c r="C157" s="42" t="e">
        <f>+TEXT([20]!Fills_Heidelberg[[#This Row],[Trade_Time_ms]],"hh:mm:ss.000")</f>
        <v>#REF!</v>
      </c>
      <c r="D157" s="42" t="str">
        <f t="shared" si="2"/>
        <v>Buy</v>
      </c>
      <c r="E157" s="43">
        <v>652</v>
      </c>
      <c r="F157" s="44">
        <v>6.2960000000000003</v>
      </c>
      <c r="G157" s="42" t="s">
        <v>13</v>
      </c>
      <c r="H157" s="42" t="s">
        <v>24</v>
      </c>
      <c r="I157" s="42" t="s">
        <v>353</v>
      </c>
      <c r="J157" s="42"/>
      <c r="K157" s="42"/>
    </row>
    <row r="158" spans="2:11" x14ac:dyDescent="0.35">
      <c r="B158" s="50" t="s">
        <v>202</v>
      </c>
      <c r="C158" s="42" t="e">
        <f>+TEXT([20]!Fills_Heidelberg[[#This Row],[Trade_Time_ms]],"hh:mm:ss.000")</f>
        <v>#REF!</v>
      </c>
      <c r="D158" s="42" t="str">
        <f t="shared" si="2"/>
        <v>Buy</v>
      </c>
      <c r="E158" s="43">
        <v>20</v>
      </c>
      <c r="F158" s="44">
        <v>6.2960000000000003</v>
      </c>
      <c r="G158" s="42" t="s">
        <v>13</v>
      </c>
      <c r="H158" s="42" t="s">
        <v>24</v>
      </c>
      <c r="I158" s="42" t="s">
        <v>354</v>
      </c>
      <c r="J158" s="42"/>
      <c r="K158" s="42"/>
    </row>
    <row r="159" spans="2:11" x14ac:dyDescent="0.35">
      <c r="B159" s="50" t="s">
        <v>202</v>
      </c>
      <c r="C159" s="42" t="e">
        <f>+TEXT([20]!Fills_Heidelberg[[#This Row],[Trade_Time_ms]],"hh:mm:ss.000")</f>
        <v>#REF!</v>
      </c>
      <c r="D159" s="42" t="str">
        <f t="shared" si="2"/>
        <v>Buy</v>
      </c>
      <c r="E159" s="43">
        <v>652</v>
      </c>
      <c r="F159" s="44">
        <v>6.298</v>
      </c>
      <c r="G159" s="42" t="s">
        <v>13</v>
      </c>
      <c r="H159" s="42" t="s">
        <v>24</v>
      </c>
      <c r="I159" s="42" t="s">
        <v>355</v>
      </c>
      <c r="J159" s="42"/>
      <c r="K159" s="42"/>
    </row>
    <row r="160" spans="2:11" x14ac:dyDescent="0.35">
      <c r="B160" s="50" t="s">
        <v>202</v>
      </c>
      <c r="C160" s="42" t="e">
        <f>+TEXT([20]!Fills_Heidelberg[[#This Row],[Trade_Time_ms]],"hh:mm:ss.000")</f>
        <v>#REF!</v>
      </c>
      <c r="D160" s="42" t="str">
        <f t="shared" si="2"/>
        <v>Buy</v>
      </c>
      <c r="E160" s="43">
        <v>115</v>
      </c>
      <c r="F160" s="44">
        <v>6.2960000000000003</v>
      </c>
      <c r="G160" s="42" t="s">
        <v>13</v>
      </c>
      <c r="H160" s="42" t="s">
        <v>24</v>
      </c>
      <c r="I160" s="42" t="s">
        <v>356</v>
      </c>
      <c r="J160" s="42"/>
      <c r="K160" s="42"/>
    </row>
    <row r="161" spans="2:11" x14ac:dyDescent="0.35">
      <c r="B161" s="50" t="s">
        <v>202</v>
      </c>
      <c r="C161" s="42" t="e">
        <f>+TEXT([20]!Fills_Heidelberg[[#This Row],[Trade_Time_ms]],"hh:mm:ss.000")</f>
        <v>#REF!</v>
      </c>
      <c r="D161" s="42" t="str">
        <f t="shared" si="2"/>
        <v>Buy</v>
      </c>
      <c r="E161" s="43">
        <v>600</v>
      </c>
      <c r="F161" s="44">
        <v>6.2960000000000003</v>
      </c>
      <c r="G161" s="42" t="s">
        <v>13</v>
      </c>
      <c r="H161" s="42" t="s">
        <v>24</v>
      </c>
      <c r="I161" s="42" t="s">
        <v>357</v>
      </c>
      <c r="J161" s="42"/>
      <c r="K161" s="42"/>
    </row>
    <row r="162" spans="2:11" x14ac:dyDescent="0.35">
      <c r="B162" s="50" t="s">
        <v>202</v>
      </c>
      <c r="C162" s="42" t="e">
        <f>+TEXT([20]!Fills_Heidelberg[[#This Row],[Trade_Time_ms]],"hh:mm:ss.000")</f>
        <v>#REF!</v>
      </c>
      <c r="D162" s="42" t="str">
        <f t="shared" si="2"/>
        <v>Buy</v>
      </c>
      <c r="E162" s="43">
        <v>288</v>
      </c>
      <c r="F162" s="44">
        <v>6.298</v>
      </c>
      <c r="G162" s="42" t="s">
        <v>13</v>
      </c>
      <c r="H162" s="42" t="s">
        <v>24</v>
      </c>
      <c r="I162" s="42" t="s">
        <v>358</v>
      </c>
      <c r="J162" s="42"/>
      <c r="K162" s="42"/>
    </row>
    <row r="163" spans="2:11" x14ac:dyDescent="0.35">
      <c r="B163" s="50" t="s">
        <v>202</v>
      </c>
      <c r="C163" s="42" t="e">
        <f>+TEXT([20]!Fills_Heidelberg[[#This Row],[Trade_Time_ms]],"hh:mm:ss.000")</f>
        <v>#REF!</v>
      </c>
      <c r="D163" s="42" t="str">
        <f t="shared" si="2"/>
        <v>Buy</v>
      </c>
      <c r="E163" s="43">
        <v>93</v>
      </c>
      <c r="F163" s="44">
        <v>6.2939999999999996</v>
      </c>
      <c r="G163" s="42" t="s">
        <v>13</v>
      </c>
      <c r="H163" s="42" t="s">
        <v>24</v>
      </c>
      <c r="I163" s="42" t="s">
        <v>359</v>
      </c>
      <c r="J163" s="42"/>
      <c r="K163" s="42"/>
    </row>
    <row r="164" spans="2:11" x14ac:dyDescent="0.35">
      <c r="B164" s="50" t="s">
        <v>202</v>
      </c>
      <c r="C164" s="42" t="e">
        <f>+TEXT([20]!Fills_Heidelberg[[#This Row],[Trade_Time_ms]],"hh:mm:ss.000")</f>
        <v>#REF!</v>
      </c>
      <c r="D164" s="42" t="str">
        <f t="shared" si="2"/>
        <v>Buy</v>
      </c>
      <c r="E164" s="43">
        <v>918</v>
      </c>
      <c r="F164" s="44">
        <v>6.2939999999999996</v>
      </c>
      <c r="G164" s="42" t="s">
        <v>13</v>
      </c>
      <c r="H164" s="42" t="s">
        <v>24</v>
      </c>
      <c r="I164" s="42" t="s">
        <v>360</v>
      </c>
      <c r="J164" s="42"/>
      <c r="K164" s="42"/>
    </row>
    <row r="165" spans="2:11" x14ac:dyDescent="0.35">
      <c r="B165" s="50" t="s">
        <v>202</v>
      </c>
      <c r="C165" s="42" t="e">
        <f>+TEXT([20]!Fills_Heidelberg[[#This Row],[Trade_Time_ms]],"hh:mm:ss.000")</f>
        <v>#REF!</v>
      </c>
      <c r="D165" s="42" t="str">
        <f t="shared" si="2"/>
        <v>Buy</v>
      </c>
      <c r="E165" s="43">
        <v>369</v>
      </c>
      <c r="F165" s="44">
        <v>6.2919999999999998</v>
      </c>
      <c r="G165" s="42" t="s">
        <v>13</v>
      </c>
      <c r="H165" s="42" t="s">
        <v>24</v>
      </c>
      <c r="I165" s="42" t="s">
        <v>361</v>
      </c>
      <c r="J165" s="42"/>
      <c r="K165" s="42"/>
    </row>
    <row r="166" spans="2:11" x14ac:dyDescent="0.35">
      <c r="B166" s="50" t="s">
        <v>202</v>
      </c>
      <c r="C166" s="42" t="e">
        <f>+TEXT([20]!Fills_Heidelberg[[#This Row],[Trade_Time_ms]],"hh:mm:ss.000")</f>
        <v>#REF!</v>
      </c>
      <c r="D166" s="42" t="str">
        <f t="shared" si="2"/>
        <v>Buy</v>
      </c>
      <c r="E166" s="43">
        <v>616</v>
      </c>
      <c r="F166" s="44">
        <v>6.29</v>
      </c>
      <c r="G166" s="42" t="s">
        <v>13</v>
      </c>
      <c r="H166" s="42" t="s">
        <v>24</v>
      </c>
      <c r="I166" s="42" t="s">
        <v>362</v>
      </c>
      <c r="J166" s="42"/>
      <c r="K166" s="42"/>
    </row>
    <row r="167" spans="2:11" x14ac:dyDescent="0.35">
      <c r="B167" s="50" t="s">
        <v>202</v>
      </c>
      <c r="C167" s="42" t="e">
        <f>+TEXT([20]!Fills_Heidelberg[[#This Row],[Trade_Time_ms]],"hh:mm:ss.000")</f>
        <v>#REF!</v>
      </c>
      <c r="D167" s="42" t="str">
        <f t="shared" si="2"/>
        <v>Buy</v>
      </c>
      <c r="E167" s="43">
        <v>445</v>
      </c>
      <c r="F167" s="44">
        <v>6.2880000000000003</v>
      </c>
      <c r="G167" s="42" t="s">
        <v>13</v>
      </c>
      <c r="H167" s="42" t="s">
        <v>24</v>
      </c>
      <c r="I167" s="42" t="s">
        <v>363</v>
      </c>
      <c r="J167" s="42"/>
      <c r="K167" s="42"/>
    </row>
    <row r="168" spans="2:11" x14ac:dyDescent="0.35">
      <c r="B168" s="50" t="s">
        <v>202</v>
      </c>
      <c r="C168" s="42" t="e">
        <f>+TEXT([20]!Fills_Heidelberg[[#This Row],[Trade_Time_ms]],"hh:mm:ss.000")</f>
        <v>#REF!</v>
      </c>
      <c r="D168" s="42" t="str">
        <f t="shared" si="2"/>
        <v>Buy</v>
      </c>
      <c r="E168" s="43">
        <v>361</v>
      </c>
      <c r="F168" s="44">
        <v>6.2779999999999996</v>
      </c>
      <c r="G168" s="42" t="s">
        <v>13</v>
      </c>
      <c r="H168" s="42" t="s">
        <v>24</v>
      </c>
      <c r="I168" s="42" t="s">
        <v>364</v>
      </c>
      <c r="J168" s="42"/>
      <c r="K168" s="42"/>
    </row>
    <row r="169" spans="2:11" x14ac:dyDescent="0.35">
      <c r="B169" s="50" t="s">
        <v>202</v>
      </c>
      <c r="C169" s="42" t="e">
        <f>+TEXT([20]!Fills_Heidelberg[[#This Row],[Trade_Time_ms]],"hh:mm:ss.000")</f>
        <v>#REF!</v>
      </c>
      <c r="D169" s="42" t="str">
        <f t="shared" si="2"/>
        <v>Buy</v>
      </c>
      <c r="E169" s="43">
        <v>220</v>
      </c>
      <c r="F169" s="44">
        <v>6.2779999999999996</v>
      </c>
      <c r="G169" s="42" t="s">
        <v>13</v>
      </c>
      <c r="H169" s="42" t="s">
        <v>24</v>
      </c>
      <c r="I169" s="42" t="s">
        <v>365</v>
      </c>
      <c r="J169" s="42"/>
      <c r="K169" s="42"/>
    </row>
    <row r="170" spans="2:11" x14ac:dyDescent="0.35">
      <c r="B170" s="50" t="s">
        <v>202</v>
      </c>
      <c r="C170" s="42" t="e">
        <f>+TEXT([20]!Fills_Heidelberg[[#This Row],[Trade_Time_ms]],"hh:mm:ss.000")</f>
        <v>#REF!</v>
      </c>
      <c r="D170" s="42" t="str">
        <f t="shared" si="2"/>
        <v>Buy</v>
      </c>
      <c r="E170" s="43">
        <v>386</v>
      </c>
      <c r="F170" s="44">
        <v>6.27</v>
      </c>
      <c r="G170" s="42" t="s">
        <v>13</v>
      </c>
      <c r="H170" s="42" t="s">
        <v>24</v>
      </c>
      <c r="I170" s="42" t="s">
        <v>366</v>
      </c>
      <c r="J170" s="42"/>
      <c r="K170" s="42"/>
    </row>
    <row r="171" spans="2:11" x14ac:dyDescent="0.35">
      <c r="B171" s="50" t="s">
        <v>202</v>
      </c>
      <c r="C171" s="42" t="e">
        <f>+TEXT([20]!Fills_Heidelberg[[#This Row],[Trade_Time_ms]],"hh:mm:ss.000")</f>
        <v>#REF!</v>
      </c>
      <c r="D171" s="42" t="str">
        <f t="shared" si="2"/>
        <v>Buy</v>
      </c>
      <c r="E171" s="43">
        <v>959</v>
      </c>
      <c r="F171" s="44">
        <v>6.27</v>
      </c>
      <c r="G171" s="42" t="s">
        <v>13</v>
      </c>
      <c r="H171" s="42" t="s">
        <v>24</v>
      </c>
      <c r="I171" s="42" t="s">
        <v>367</v>
      </c>
      <c r="J171" s="42"/>
      <c r="K171" s="42"/>
    </row>
    <row r="172" spans="2:11" x14ac:dyDescent="0.35">
      <c r="B172" s="50" t="s">
        <v>202</v>
      </c>
      <c r="C172" s="42" t="e">
        <f>+TEXT([20]!Fills_Heidelberg[[#This Row],[Trade_Time_ms]],"hh:mm:ss.000")</f>
        <v>#REF!</v>
      </c>
      <c r="D172" s="42" t="str">
        <f t="shared" si="2"/>
        <v>Buy</v>
      </c>
      <c r="E172" s="43">
        <v>638</v>
      </c>
      <c r="F172" s="44">
        <v>6.27</v>
      </c>
      <c r="G172" s="42" t="s">
        <v>13</v>
      </c>
      <c r="H172" s="42" t="s">
        <v>24</v>
      </c>
      <c r="I172" s="42" t="s">
        <v>368</v>
      </c>
      <c r="J172" s="42"/>
      <c r="K172" s="42"/>
    </row>
    <row r="173" spans="2:11" x14ac:dyDescent="0.35">
      <c r="B173" s="50" t="s">
        <v>202</v>
      </c>
      <c r="C173" s="42" t="e">
        <f>+TEXT([20]!Fills_Heidelberg[[#This Row],[Trade_Time_ms]],"hh:mm:ss.000")</f>
        <v>#REF!</v>
      </c>
      <c r="D173" s="42" t="str">
        <f t="shared" si="2"/>
        <v>Buy</v>
      </c>
      <c r="E173" s="43">
        <v>246</v>
      </c>
      <c r="F173" s="44">
        <v>6.2679999999999998</v>
      </c>
      <c r="G173" s="42" t="s">
        <v>13</v>
      </c>
      <c r="H173" s="42" t="s">
        <v>24</v>
      </c>
      <c r="I173" s="42" t="s">
        <v>369</v>
      </c>
      <c r="J173" s="42"/>
      <c r="K173" s="42"/>
    </row>
    <row r="174" spans="2:11" x14ac:dyDescent="0.35">
      <c r="B174" s="50" t="s">
        <v>202</v>
      </c>
      <c r="C174" s="42" t="e">
        <f>+TEXT([20]!Fills_Heidelberg[[#This Row],[Trade_Time_ms]],"hh:mm:ss.000")</f>
        <v>#REF!</v>
      </c>
      <c r="D174" s="42" t="str">
        <f t="shared" si="2"/>
        <v>Buy</v>
      </c>
      <c r="E174" s="43">
        <v>94</v>
      </c>
      <c r="F174" s="44">
        <v>6.2679999999999998</v>
      </c>
      <c r="G174" s="42" t="s">
        <v>13</v>
      </c>
      <c r="H174" s="42" t="s">
        <v>24</v>
      </c>
      <c r="I174" s="42" t="s">
        <v>370</v>
      </c>
      <c r="J174" s="42"/>
      <c r="K174" s="42"/>
    </row>
    <row r="175" spans="2:11" x14ac:dyDescent="0.35">
      <c r="B175" s="50" t="s">
        <v>202</v>
      </c>
      <c r="C175" s="42" t="e">
        <f>+TEXT([20]!Fills_Heidelberg[[#This Row],[Trade_Time_ms]],"hh:mm:ss.000")</f>
        <v>#REF!</v>
      </c>
      <c r="D175" s="42" t="str">
        <f t="shared" si="2"/>
        <v>Buy</v>
      </c>
      <c r="E175" s="43">
        <v>429</v>
      </c>
      <c r="F175" s="44">
        <v>6.266</v>
      </c>
      <c r="G175" s="42" t="s">
        <v>13</v>
      </c>
      <c r="H175" s="42" t="s">
        <v>24</v>
      </c>
      <c r="I175" s="42" t="s">
        <v>371</v>
      </c>
      <c r="J175" s="42"/>
      <c r="K175" s="42"/>
    </row>
    <row r="176" spans="2:11" x14ac:dyDescent="0.35">
      <c r="B176" s="50" t="s">
        <v>202</v>
      </c>
      <c r="C176" s="42" t="e">
        <f>+TEXT([20]!Fills_Heidelberg[[#This Row],[Trade_Time_ms]],"hh:mm:ss.000")</f>
        <v>#REF!</v>
      </c>
      <c r="D176" s="42" t="str">
        <f t="shared" si="2"/>
        <v>Buy</v>
      </c>
      <c r="E176" s="43">
        <v>299</v>
      </c>
      <c r="F176" s="44">
        <v>6.2640000000000002</v>
      </c>
      <c r="G176" s="42" t="s">
        <v>13</v>
      </c>
      <c r="H176" s="42" t="s">
        <v>24</v>
      </c>
      <c r="I176" s="42" t="s">
        <v>372</v>
      </c>
      <c r="J176" s="42"/>
      <c r="K176" s="42"/>
    </row>
    <row r="177" spans="2:11" x14ac:dyDescent="0.35">
      <c r="B177" s="50" t="s">
        <v>202</v>
      </c>
      <c r="C177" s="42" t="e">
        <f>+TEXT([20]!Fills_Heidelberg[[#This Row],[Trade_Time_ms]],"hh:mm:ss.000")</f>
        <v>#REF!</v>
      </c>
      <c r="D177" s="42" t="str">
        <f t="shared" si="2"/>
        <v>Buy</v>
      </c>
      <c r="E177" s="43">
        <v>218</v>
      </c>
      <c r="F177" s="44">
        <v>6.2640000000000002</v>
      </c>
      <c r="G177" s="42" t="s">
        <v>13</v>
      </c>
      <c r="H177" s="42" t="s">
        <v>24</v>
      </c>
      <c r="I177" s="42" t="s">
        <v>373</v>
      </c>
      <c r="J177" s="42"/>
      <c r="K177" s="42"/>
    </row>
    <row r="178" spans="2:11" x14ac:dyDescent="0.35">
      <c r="B178" s="50" t="s">
        <v>202</v>
      </c>
      <c r="C178" s="42" t="e">
        <f>+TEXT([20]!Fills_Heidelberg[[#This Row],[Trade_Time_ms]],"hh:mm:ss.000")</f>
        <v>#REF!</v>
      </c>
      <c r="D178" s="42" t="str">
        <f t="shared" si="2"/>
        <v>Buy</v>
      </c>
      <c r="E178" s="43">
        <v>518</v>
      </c>
      <c r="F178" s="44">
        <v>6.2619999999999996</v>
      </c>
      <c r="G178" s="42" t="s">
        <v>13</v>
      </c>
      <c r="H178" s="42" t="s">
        <v>24</v>
      </c>
      <c r="I178" s="42" t="s">
        <v>374</v>
      </c>
      <c r="J178" s="42"/>
      <c r="K178" s="42"/>
    </row>
    <row r="179" spans="2:11" x14ac:dyDescent="0.35">
      <c r="B179" s="50" t="s">
        <v>202</v>
      </c>
      <c r="C179" s="42" t="e">
        <f>+TEXT([20]!Fills_Heidelberg[[#This Row],[Trade_Time_ms]],"hh:mm:ss.000")</f>
        <v>#REF!</v>
      </c>
      <c r="D179" s="42" t="str">
        <f t="shared" si="2"/>
        <v>Buy</v>
      </c>
      <c r="E179" s="43">
        <v>812</v>
      </c>
      <c r="F179" s="44">
        <v>6.2619999999999996</v>
      </c>
      <c r="G179" s="42" t="s">
        <v>13</v>
      </c>
      <c r="H179" s="42" t="s">
        <v>24</v>
      </c>
      <c r="I179" s="42" t="s">
        <v>375</v>
      </c>
      <c r="J179" s="42"/>
      <c r="K179" s="42"/>
    </row>
    <row r="180" spans="2:11" x14ac:dyDescent="0.35">
      <c r="B180" s="50" t="s">
        <v>202</v>
      </c>
      <c r="C180" s="42" t="e">
        <f>+TEXT([20]!Fills_Heidelberg[[#This Row],[Trade_Time_ms]],"hh:mm:ss.000")</f>
        <v>#REF!</v>
      </c>
      <c r="D180" s="42" t="str">
        <f t="shared" si="2"/>
        <v>Buy</v>
      </c>
      <c r="E180" s="43">
        <v>371</v>
      </c>
      <c r="F180" s="44">
        <v>6.26</v>
      </c>
      <c r="G180" s="42" t="s">
        <v>13</v>
      </c>
      <c r="H180" s="42" t="s">
        <v>24</v>
      </c>
      <c r="I180" s="42" t="s">
        <v>376</v>
      </c>
      <c r="J180" s="42"/>
      <c r="K180" s="42"/>
    </row>
    <row r="181" spans="2:11" x14ac:dyDescent="0.35">
      <c r="B181" s="50" t="s">
        <v>202</v>
      </c>
      <c r="C181" s="42" t="e">
        <f>+TEXT([20]!Fills_Heidelberg[[#This Row],[Trade_Time_ms]],"hh:mm:ss.000")</f>
        <v>#REF!</v>
      </c>
      <c r="D181" s="42" t="str">
        <f t="shared" si="2"/>
        <v>Buy</v>
      </c>
      <c r="E181" s="43">
        <v>713</v>
      </c>
      <c r="F181" s="44">
        <v>6.26</v>
      </c>
      <c r="G181" s="42" t="s">
        <v>13</v>
      </c>
      <c r="H181" s="42" t="s">
        <v>24</v>
      </c>
      <c r="I181" s="42" t="s">
        <v>377</v>
      </c>
      <c r="J181" s="42"/>
      <c r="K181" s="42"/>
    </row>
    <row r="182" spans="2:11" x14ac:dyDescent="0.35">
      <c r="B182" s="50" t="s">
        <v>202</v>
      </c>
      <c r="C182" s="42" t="e">
        <f>+TEXT([20]!Fills_Heidelberg[[#This Row],[Trade_Time_ms]],"hh:mm:ss.000")</f>
        <v>#REF!</v>
      </c>
      <c r="D182" s="42" t="str">
        <f t="shared" si="2"/>
        <v>Buy</v>
      </c>
      <c r="E182" s="43">
        <v>200</v>
      </c>
      <c r="F182" s="44">
        <v>6.2640000000000002</v>
      </c>
      <c r="G182" s="42" t="s">
        <v>13</v>
      </c>
      <c r="H182" s="42" t="s">
        <v>24</v>
      </c>
      <c r="I182" s="42" t="s">
        <v>378</v>
      </c>
      <c r="J182" s="42"/>
      <c r="K182" s="42"/>
    </row>
    <row r="183" spans="2:11" x14ac:dyDescent="0.35">
      <c r="B183" s="50" t="s">
        <v>202</v>
      </c>
      <c r="C183" s="42" t="e">
        <f>+TEXT([20]!Fills_Heidelberg[[#This Row],[Trade_Time_ms]],"hh:mm:ss.000")</f>
        <v>#REF!</v>
      </c>
      <c r="D183" s="42" t="str">
        <f t="shared" si="2"/>
        <v>Buy</v>
      </c>
      <c r="E183" s="43">
        <v>593</v>
      </c>
      <c r="F183" s="44">
        <v>6.266</v>
      </c>
      <c r="G183" s="42" t="s">
        <v>13</v>
      </c>
      <c r="H183" s="42" t="s">
        <v>24</v>
      </c>
      <c r="I183" s="42" t="s">
        <v>379</v>
      </c>
      <c r="J183" s="42"/>
      <c r="K183" s="42"/>
    </row>
    <row r="184" spans="2:11" x14ac:dyDescent="0.35">
      <c r="B184" s="50" t="s">
        <v>202</v>
      </c>
      <c r="C184" s="42" t="e">
        <f>+TEXT([20]!Fills_Heidelberg[[#This Row],[Trade_Time_ms]],"hh:mm:ss.000")</f>
        <v>#REF!</v>
      </c>
      <c r="D184" s="42" t="str">
        <f t="shared" si="2"/>
        <v>Buy</v>
      </c>
      <c r="E184" s="43">
        <v>1368</v>
      </c>
      <c r="F184" s="44">
        <v>6.266</v>
      </c>
      <c r="G184" s="42" t="s">
        <v>13</v>
      </c>
      <c r="H184" s="42" t="s">
        <v>24</v>
      </c>
      <c r="I184" s="42" t="s">
        <v>380</v>
      </c>
      <c r="J184" s="42"/>
      <c r="K184" s="42"/>
    </row>
    <row r="185" spans="2:11" x14ac:dyDescent="0.35">
      <c r="B185" s="50" t="s">
        <v>202</v>
      </c>
      <c r="C185" s="42" t="e">
        <f>+TEXT([20]!Fills_Heidelberg[[#This Row],[Trade_Time_ms]],"hh:mm:ss.000")</f>
        <v>#REF!</v>
      </c>
      <c r="D185" s="42" t="str">
        <f t="shared" si="2"/>
        <v>Buy</v>
      </c>
      <c r="E185" s="43">
        <v>1405</v>
      </c>
      <c r="F185" s="44">
        <v>6.2640000000000002</v>
      </c>
      <c r="G185" s="42" t="s">
        <v>13</v>
      </c>
      <c r="H185" s="42" t="s">
        <v>24</v>
      </c>
      <c r="I185" s="42" t="s">
        <v>381</v>
      </c>
      <c r="J185" s="42"/>
      <c r="K185" s="42"/>
    </row>
    <row r="186" spans="2:11" x14ac:dyDescent="0.35">
      <c r="B186" s="50" t="s">
        <v>202</v>
      </c>
      <c r="C186" s="42" t="e">
        <f>+TEXT([20]!Fills_Heidelberg[[#This Row],[Trade_Time_ms]],"hh:mm:ss.000")</f>
        <v>#REF!</v>
      </c>
      <c r="D186" s="42" t="str">
        <f t="shared" si="2"/>
        <v>Buy</v>
      </c>
      <c r="E186" s="43">
        <v>282</v>
      </c>
      <c r="F186" s="44">
        <v>6.2640000000000002</v>
      </c>
      <c r="G186" s="42" t="s">
        <v>13</v>
      </c>
      <c r="H186" s="42" t="s">
        <v>24</v>
      </c>
      <c r="I186" s="42" t="s">
        <v>382</v>
      </c>
      <c r="J186" s="42"/>
      <c r="K186" s="42"/>
    </row>
    <row r="187" spans="2:11" x14ac:dyDescent="0.35">
      <c r="B187" s="50" t="s">
        <v>202</v>
      </c>
      <c r="C187" s="42" t="e">
        <f>+TEXT([20]!Fills_Heidelberg[[#This Row],[Trade_Time_ms]],"hh:mm:ss.000")</f>
        <v>#REF!</v>
      </c>
      <c r="D187" s="42" t="str">
        <f t="shared" si="2"/>
        <v>Buy</v>
      </c>
      <c r="E187" s="43">
        <v>295</v>
      </c>
      <c r="F187" s="44">
        <v>6.2640000000000002</v>
      </c>
      <c r="G187" s="42" t="s">
        <v>13</v>
      </c>
      <c r="H187" s="42" t="s">
        <v>24</v>
      </c>
      <c r="I187" s="42" t="s">
        <v>383</v>
      </c>
      <c r="J187" s="42"/>
      <c r="K187" s="42"/>
    </row>
    <row r="188" spans="2:11" x14ac:dyDescent="0.35">
      <c r="B188" s="50" t="s">
        <v>202</v>
      </c>
      <c r="C188" s="42" t="e">
        <f>+TEXT([20]!Fills_Heidelberg[[#This Row],[Trade_Time_ms]],"hh:mm:ss.000")</f>
        <v>#REF!</v>
      </c>
      <c r="D188" s="42" t="str">
        <f t="shared" si="2"/>
        <v>Buy</v>
      </c>
      <c r="E188" s="43">
        <v>444</v>
      </c>
      <c r="F188" s="44">
        <v>6.2640000000000002</v>
      </c>
      <c r="G188" s="42" t="s">
        <v>13</v>
      </c>
      <c r="H188" s="42" t="s">
        <v>24</v>
      </c>
      <c r="I188" s="42" t="s">
        <v>384</v>
      </c>
      <c r="J188" s="42"/>
      <c r="K188" s="42"/>
    </row>
    <row r="189" spans="2:11" x14ac:dyDescent="0.35">
      <c r="J189" s="42"/>
      <c r="K189" s="42"/>
    </row>
    <row r="190" spans="2:11" x14ac:dyDescent="0.35">
      <c r="B190" s="50"/>
      <c r="C190" s="42"/>
      <c r="D190" s="42"/>
      <c r="E190" s="43">
        <f>SUM(E7:E188)</f>
        <v>60000</v>
      </c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11" zoomScale="115" zoomScaleNormal="115" workbookViewId="0">
      <selection activeCell="E57" sqref="E57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19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153</v>
      </c>
      <c r="C7" s="39" t="e">
        <f>+TEXT([19]!Fills_Heidelberg[[#This Row],[Trade_Time_ms]],"hh:mm:ss.000")</f>
        <v>#REF!</v>
      </c>
      <c r="D7" s="39" t="str">
        <f t="shared" ref="D7:D54" si="0">+"Buy"</f>
        <v>Buy</v>
      </c>
      <c r="E7" s="40">
        <v>92</v>
      </c>
      <c r="F7" s="41">
        <v>6.12</v>
      </c>
      <c r="G7" s="39" t="s">
        <v>13</v>
      </c>
      <c r="H7" s="39" t="s">
        <v>24</v>
      </c>
      <c r="I7" s="39" t="s">
        <v>154</v>
      </c>
      <c r="J7" s="39"/>
      <c r="K7" s="39"/>
      <c r="L7" s="24"/>
      <c r="M7" s="24"/>
      <c r="N7" s="24"/>
      <c r="O7" s="24"/>
    </row>
    <row r="8" spans="1:22" x14ac:dyDescent="0.35">
      <c r="B8" s="49" t="s">
        <v>153</v>
      </c>
      <c r="C8" s="39" t="e">
        <f>+TEXT([19]!Fills_Heidelberg[[#This Row],[Trade_Time_ms]],"hh:mm:ss.000")</f>
        <v>#REF!</v>
      </c>
      <c r="D8" s="39" t="str">
        <f t="shared" si="0"/>
        <v>Buy</v>
      </c>
      <c r="E8" s="40">
        <v>264</v>
      </c>
      <c r="F8" s="41">
        <v>6.12</v>
      </c>
      <c r="G8" s="39" t="s">
        <v>13</v>
      </c>
      <c r="H8" s="39" t="s">
        <v>24</v>
      </c>
      <c r="I8" s="39" t="s">
        <v>155</v>
      </c>
      <c r="J8" s="39"/>
      <c r="K8" s="39"/>
      <c r="L8" s="24"/>
      <c r="M8" s="24"/>
      <c r="N8" s="24"/>
      <c r="O8" s="24"/>
    </row>
    <row r="9" spans="1:22" x14ac:dyDescent="0.35">
      <c r="B9" s="49" t="s">
        <v>153</v>
      </c>
      <c r="C9" s="39" t="e">
        <f>+TEXT([19]!Fills_Heidelberg[[#This Row],[Trade_Time_ms]],"hh:mm:ss.000")</f>
        <v>#REF!</v>
      </c>
      <c r="D9" s="39" t="str">
        <f t="shared" si="0"/>
        <v>Buy</v>
      </c>
      <c r="E9" s="40">
        <v>256</v>
      </c>
      <c r="F9" s="41">
        <v>6.16</v>
      </c>
      <c r="G9" s="39" t="s">
        <v>13</v>
      </c>
      <c r="H9" s="39" t="s">
        <v>24</v>
      </c>
      <c r="I9" s="39" t="s">
        <v>156</v>
      </c>
      <c r="J9" s="39"/>
      <c r="K9" s="39"/>
      <c r="L9" s="24"/>
      <c r="M9" s="24"/>
      <c r="N9" s="24"/>
      <c r="O9" s="24"/>
    </row>
    <row r="10" spans="1:22" x14ac:dyDescent="0.35">
      <c r="B10" s="49" t="s">
        <v>153</v>
      </c>
      <c r="C10" s="39" t="e">
        <f>+TEXT([19]!Fills_Heidelberg[[#This Row],[Trade_Time_ms]],"hh:mm:ss.000")</f>
        <v>#REF!</v>
      </c>
      <c r="D10" s="39" t="str">
        <f t="shared" si="0"/>
        <v>Buy</v>
      </c>
      <c r="E10" s="40">
        <v>264</v>
      </c>
      <c r="F10" s="41">
        <v>6.15</v>
      </c>
      <c r="G10" s="39" t="s">
        <v>13</v>
      </c>
      <c r="H10" s="39" t="s">
        <v>24</v>
      </c>
      <c r="I10" s="39" t="s">
        <v>157</v>
      </c>
      <c r="J10" s="39"/>
      <c r="K10" s="39"/>
      <c r="L10" s="24"/>
      <c r="M10" s="24"/>
      <c r="N10" s="24"/>
      <c r="O10" s="24"/>
    </row>
    <row r="11" spans="1:22" x14ac:dyDescent="0.35">
      <c r="B11" s="49" t="s">
        <v>153</v>
      </c>
      <c r="C11" s="39" t="e">
        <f>+TEXT([19]!Fills_Heidelberg[[#This Row],[Trade_Time_ms]],"hh:mm:ss.000")</f>
        <v>#REF!</v>
      </c>
      <c r="D11" s="39" t="str">
        <f t="shared" si="0"/>
        <v>Buy</v>
      </c>
      <c r="E11" s="40">
        <v>305</v>
      </c>
      <c r="F11" s="41">
        <v>6.1559999999999997</v>
      </c>
      <c r="G11" s="39" t="s">
        <v>13</v>
      </c>
      <c r="H11" s="39" t="s">
        <v>24</v>
      </c>
      <c r="I11" s="39" t="s">
        <v>158</v>
      </c>
      <c r="J11" s="39"/>
      <c r="K11" s="39"/>
      <c r="L11" s="24"/>
      <c r="M11" s="24"/>
      <c r="N11" s="24"/>
      <c r="O11" s="24"/>
    </row>
    <row r="12" spans="1:22" x14ac:dyDescent="0.35">
      <c r="B12" s="49" t="s">
        <v>153</v>
      </c>
      <c r="C12" s="39" t="e">
        <f>+TEXT([19]!Fills_Heidelberg[[#This Row],[Trade_Time_ms]],"hh:mm:ss.000")</f>
        <v>#REF!</v>
      </c>
      <c r="D12" s="39" t="str">
        <f t="shared" si="0"/>
        <v>Buy</v>
      </c>
      <c r="E12" s="40">
        <v>291</v>
      </c>
      <c r="F12" s="41">
        <v>6.1580000000000004</v>
      </c>
      <c r="G12" s="39" t="s">
        <v>13</v>
      </c>
      <c r="H12" s="39" t="s">
        <v>24</v>
      </c>
      <c r="I12" s="39" t="s">
        <v>159</v>
      </c>
      <c r="J12" s="39"/>
      <c r="K12" s="39"/>
      <c r="L12" s="24"/>
      <c r="M12" s="24"/>
      <c r="N12" s="24"/>
      <c r="O12" s="24"/>
    </row>
    <row r="13" spans="1:22" x14ac:dyDescent="0.35">
      <c r="B13" s="49" t="s">
        <v>153</v>
      </c>
      <c r="C13" s="39" t="e">
        <f>+TEXT([19]!Fills_Heidelberg[[#This Row],[Trade_Time_ms]],"hh:mm:ss.000")</f>
        <v>#REF!</v>
      </c>
      <c r="D13" s="39" t="str">
        <f t="shared" si="0"/>
        <v>Buy</v>
      </c>
      <c r="E13" s="40">
        <v>307</v>
      </c>
      <c r="F13" s="41">
        <v>6.1760000000000002</v>
      </c>
      <c r="G13" s="39" t="s">
        <v>13</v>
      </c>
      <c r="H13" s="39" t="s">
        <v>24</v>
      </c>
      <c r="I13" s="39" t="s">
        <v>160</v>
      </c>
      <c r="J13" s="39"/>
      <c r="K13" s="39"/>
      <c r="L13" s="24"/>
      <c r="M13" s="24"/>
      <c r="N13" s="48"/>
      <c r="O13" s="24"/>
    </row>
    <row r="14" spans="1:22" x14ac:dyDescent="0.35">
      <c r="B14" s="49" t="s">
        <v>153</v>
      </c>
      <c r="C14" s="39" t="e">
        <f>+TEXT([19]!Fills_Heidelberg[[#This Row],[Trade_Time_ms]],"hh:mm:ss.000")</f>
        <v>#REF!</v>
      </c>
      <c r="D14" s="39" t="str">
        <f t="shared" si="0"/>
        <v>Buy</v>
      </c>
      <c r="E14" s="40">
        <v>318</v>
      </c>
      <c r="F14" s="41">
        <v>6.194</v>
      </c>
      <c r="G14" s="39" t="s">
        <v>13</v>
      </c>
      <c r="H14" s="39" t="s">
        <v>24</v>
      </c>
      <c r="I14" s="39" t="s">
        <v>161</v>
      </c>
      <c r="J14" s="39"/>
      <c r="K14" s="39"/>
      <c r="L14" s="24"/>
      <c r="M14" s="24"/>
      <c r="N14" s="24"/>
      <c r="O14" s="24"/>
    </row>
    <row r="15" spans="1:22" x14ac:dyDescent="0.35">
      <c r="B15" s="49" t="s">
        <v>153</v>
      </c>
      <c r="C15" s="39" t="e">
        <f>+TEXT([19]!Fills_Heidelberg[[#This Row],[Trade_Time_ms]],"hh:mm:ss.000")</f>
        <v>#REF!</v>
      </c>
      <c r="D15" s="39" t="str">
        <f t="shared" si="0"/>
        <v>Buy</v>
      </c>
      <c r="E15" s="40">
        <v>276</v>
      </c>
      <c r="F15" s="41">
        <v>6.1779999999999999</v>
      </c>
      <c r="G15" s="39" t="s">
        <v>13</v>
      </c>
      <c r="H15" s="39" t="s">
        <v>24</v>
      </c>
      <c r="I15" s="39" t="s">
        <v>162</v>
      </c>
      <c r="J15" s="39"/>
      <c r="K15" s="39"/>
      <c r="L15" s="24"/>
      <c r="M15" s="24"/>
      <c r="N15" s="24"/>
      <c r="O15" s="24"/>
    </row>
    <row r="16" spans="1:22" x14ac:dyDescent="0.35">
      <c r="B16" s="49" t="s">
        <v>153</v>
      </c>
      <c r="C16" s="39" t="e">
        <f>+TEXT([19]!Fills_Heidelberg[[#This Row],[Trade_Time_ms]],"hh:mm:ss.000")</f>
        <v>#REF!</v>
      </c>
      <c r="D16" s="39" t="str">
        <f t="shared" si="0"/>
        <v>Buy</v>
      </c>
      <c r="E16" s="40">
        <v>331</v>
      </c>
      <c r="F16" s="41">
        <v>6.226</v>
      </c>
      <c r="G16" s="39" t="s">
        <v>13</v>
      </c>
      <c r="H16" s="39" t="s">
        <v>24</v>
      </c>
      <c r="I16" s="39" t="s">
        <v>163</v>
      </c>
      <c r="J16" s="39"/>
      <c r="K16" s="39"/>
      <c r="L16" s="24"/>
      <c r="M16" s="24"/>
      <c r="N16" s="24"/>
      <c r="O16" s="24"/>
    </row>
    <row r="17" spans="2:15" x14ac:dyDescent="0.35">
      <c r="B17" s="49" t="s">
        <v>153</v>
      </c>
      <c r="C17" s="39" t="e">
        <f>+TEXT([19]!Fills_Heidelberg[[#This Row],[Trade_Time_ms]],"hh:mm:ss.000")</f>
        <v>#REF!</v>
      </c>
      <c r="D17" s="39" t="str">
        <f t="shared" si="0"/>
        <v>Buy</v>
      </c>
      <c r="E17" s="40">
        <v>276</v>
      </c>
      <c r="F17" s="41">
        <v>6.2220000000000004</v>
      </c>
      <c r="G17" s="39" t="s">
        <v>13</v>
      </c>
      <c r="H17" s="39" t="s">
        <v>24</v>
      </c>
      <c r="I17" s="39" t="s">
        <v>164</v>
      </c>
      <c r="J17" s="39"/>
      <c r="K17" s="39"/>
      <c r="L17" s="24"/>
      <c r="M17" s="24"/>
      <c r="N17" s="24"/>
      <c r="O17" s="24"/>
    </row>
    <row r="18" spans="2:15" x14ac:dyDescent="0.35">
      <c r="B18" s="49" t="s">
        <v>153</v>
      </c>
      <c r="C18" s="39" t="e">
        <f>+TEXT([19]!Fills_Heidelberg[[#This Row],[Trade_Time_ms]],"hh:mm:ss.000")</f>
        <v>#REF!</v>
      </c>
      <c r="D18" s="39" t="str">
        <f t="shared" si="0"/>
        <v>Buy</v>
      </c>
      <c r="E18" s="40">
        <v>262</v>
      </c>
      <c r="F18" s="41">
        <v>6.2320000000000002</v>
      </c>
      <c r="G18" s="39" t="s">
        <v>13</v>
      </c>
      <c r="H18" s="39" t="s">
        <v>24</v>
      </c>
      <c r="I18" s="39" t="s">
        <v>165</v>
      </c>
      <c r="J18" s="39"/>
      <c r="K18" s="39"/>
      <c r="L18" s="24"/>
      <c r="M18" s="24"/>
      <c r="N18" s="24"/>
      <c r="O18" s="24"/>
    </row>
    <row r="19" spans="2:15" x14ac:dyDescent="0.35">
      <c r="B19" s="49" t="s">
        <v>153</v>
      </c>
      <c r="C19" s="39" t="e">
        <f>+TEXT([19]!Fills_Heidelberg[[#This Row],[Trade_Time_ms]],"hh:mm:ss.000")</f>
        <v>#REF!</v>
      </c>
      <c r="D19" s="39" t="str">
        <f t="shared" si="0"/>
        <v>Buy</v>
      </c>
      <c r="E19" s="40">
        <v>252</v>
      </c>
      <c r="F19" s="41">
        <v>6.226</v>
      </c>
      <c r="G19" s="39" t="s">
        <v>13</v>
      </c>
      <c r="H19" s="39" t="s">
        <v>24</v>
      </c>
      <c r="I19" s="39" t="s">
        <v>166</v>
      </c>
      <c r="J19" s="39"/>
      <c r="K19" s="39"/>
      <c r="L19" s="24"/>
      <c r="M19" s="24"/>
      <c r="N19" s="24"/>
      <c r="O19" s="24"/>
    </row>
    <row r="20" spans="2:15" x14ac:dyDescent="0.35">
      <c r="B20" s="49" t="s">
        <v>153</v>
      </c>
      <c r="C20" s="39" t="e">
        <f>+TEXT([19]!Fills_Heidelberg[[#This Row],[Trade_Time_ms]],"hh:mm:ss.000")</f>
        <v>#REF!</v>
      </c>
      <c r="D20" s="39" t="str">
        <f t="shared" si="0"/>
        <v>Buy</v>
      </c>
      <c r="E20" s="40">
        <v>1</v>
      </c>
      <c r="F20" s="41">
        <v>6.2519999999999998</v>
      </c>
      <c r="G20" s="39" t="s">
        <v>13</v>
      </c>
      <c r="H20" s="39" t="s">
        <v>24</v>
      </c>
      <c r="I20" s="39" t="s">
        <v>167</v>
      </c>
      <c r="J20" s="39"/>
      <c r="K20" s="39"/>
      <c r="L20" s="24"/>
      <c r="M20" s="24"/>
      <c r="N20" s="24"/>
      <c r="O20" s="24"/>
    </row>
    <row r="21" spans="2:15" x14ac:dyDescent="0.35">
      <c r="B21" s="49" t="s">
        <v>153</v>
      </c>
      <c r="C21" s="39" t="e">
        <f>+TEXT([19]!Fills_Heidelberg[[#This Row],[Trade_Time_ms]],"hh:mm:ss.000")</f>
        <v>#REF!</v>
      </c>
      <c r="D21" s="39" t="str">
        <f t="shared" si="0"/>
        <v>Buy</v>
      </c>
      <c r="E21" s="43">
        <v>239</v>
      </c>
      <c r="F21" s="44">
        <v>6.2519999999999998</v>
      </c>
      <c r="G21" s="39" t="s">
        <v>13</v>
      </c>
      <c r="H21" s="39" t="s">
        <v>24</v>
      </c>
      <c r="I21" s="42" t="s">
        <v>168</v>
      </c>
      <c r="J21" s="42"/>
      <c r="K21" s="42"/>
    </row>
    <row r="22" spans="2:15" x14ac:dyDescent="0.35">
      <c r="B22" s="49" t="s">
        <v>153</v>
      </c>
      <c r="C22" s="39" t="e">
        <f>+TEXT([19]!Fills_Heidelberg[[#This Row],[Trade_Time_ms]],"hh:mm:ss.000")</f>
        <v>#REF!</v>
      </c>
      <c r="D22" s="39" t="str">
        <f t="shared" si="0"/>
        <v>Buy</v>
      </c>
      <c r="E22" s="43">
        <v>336</v>
      </c>
      <c r="F22" s="44">
        <v>6.21</v>
      </c>
      <c r="G22" s="39" t="s">
        <v>13</v>
      </c>
      <c r="H22" s="39" t="s">
        <v>24</v>
      </c>
      <c r="I22" s="42" t="s">
        <v>169</v>
      </c>
      <c r="J22" s="42"/>
      <c r="K22" s="42"/>
    </row>
    <row r="23" spans="2:15" x14ac:dyDescent="0.35">
      <c r="B23" s="49" t="s">
        <v>153</v>
      </c>
      <c r="C23" s="39" t="e">
        <f>+TEXT([19]!Fills_Heidelberg[[#This Row],[Trade_Time_ms]],"hh:mm:ss.000")</f>
        <v>#REF!</v>
      </c>
      <c r="D23" s="39" t="str">
        <f t="shared" si="0"/>
        <v>Buy</v>
      </c>
      <c r="E23" s="43">
        <v>270</v>
      </c>
      <c r="F23" s="44">
        <v>6.1879999999999997</v>
      </c>
      <c r="G23" s="39" t="s">
        <v>13</v>
      </c>
      <c r="H23" s="39" t="s">
        <v>24</v>
      </c>
      <c r="I23" s="42" t="s">
        <v>170</v>
      </c>
      <c r="J23" s="42"/>
      <c r="K23" s="42"/>
    </row>
    <row r="24" spans="2:15" x14ac:dyDescent="0.35">
      <c r="B24" s="49" t="s">
        <v>153</v>
      </c>
      <c r="C24" s="39" t="e">
        <f>+TEXT([19]!Fills_Heidelberg[[#This Row],[Trade_Time_ms]],"hh:mm:ss.000")</f>
        <v>#REF!</v>
      </c>
      <c r="D24" s="39" t="str">
        <f t="shared" si="0"/>
        <v>Buy</v>
      </c>
      <c r="E24" s="43">
        <v>58</v>
      </c>
      <c r="F24" s="44">
        <v>6.18</v>
      </c>
      <c r="G24" s="39" t="s">
        <v>13</v>
      </c>
      <c r="H24" s="39" t="s">
        <v>24</v>
      </c>
      <c r="I24" s="42" t="s">
        <v>171</v>
      </c>
      <c r="J24" s="42"/>
      <c r="K24" s="42"/>
    </row>
    <row r="25" spans="2:15" x14ac:dyDescent="0.35">
      <c r="B25" s="49" t="s">
        <v>153</v>
      </c>
      <c r="C25" s="39" t="e">
        <f>+TEXT([19]!Fills_Heidelberg[[#This Row],[Trade_Time_ms]],"hh:mm:ss.000")</f>
        <v>#REF!</v>
      </c>
      <c r="D25" s="39" t="str">
        <f t="shared" si="0"/>
        <v>Buy</v>
      </c>
      <c r="E25" s="43">
        <v>103</v>
      </c>
      <c r="F25" s="44">
        <v>6.18</v>
      </c>
      <c r="G25" s="39" t="s">
        <v>13</v>
      </c>
      <c r="H25" s="39" t="s">
        <v>24</v>
      </c>
      <c r="I25" s="42" t="s">
        <v>172</v>
      </c>
      <c r="J25" s="42"/>
      <c r="K25" s="42"/>
    </row>
    <row r="26" spans="2:15" x14ac:dyDescent="0.35">
      <c r="B26" s="49" t="s">
        <v>153</v>
      </c>
      <c r="C26" s="39" t="e">
        <f>+TEXT([19]!Fills_Heidelberg[[#This Row],[Trade_Time_ms]],"hh:mm:ss.000")</f>
        <v>#REF!</v>
      </c>
      <c r="D26" s="39" t="str">
        <f t="shared" si="0"/>
        <v>Buy</v>
      </c>
      <c r="E26" s="43">
        <v>50</v>
      </c>
      <c r="F26" s="44">
        <v>6.18</v>
      </c>
      <c r="G26" s="39" t="s">
        <v>13</v>
      </c>
      <c r="H26" s="39" t="s">
        <v>24</v>
      </c>
      <c r="I26" s="42" t="s">
        <v>173</v>
      </c>
      <c r="J26" s="42"/>
      <c r="K26" s="42"/>
    </row>
    <row r="27" spans="2:15" x14ac:dyDescent="0.35">
      <c r="B27" s="49" t="s">
        <v>153</v>
      </c>
      <c r="C27" s="39" t="e">
        <f>+TEXT([19]!Fills_Heidelberg[[#This Row],[Trade_Time_ms]],"hh:mm:ss.000")</f>
        <v>#REF!</v>
      </c>
      <c r="D27" s="39" t="str">
        <f t="shared" si="0"/>
        <v>Buy</v>
      </c>
      <c r="E27" s="43">
        <v>72</v>
      </c>
      <c r="F27" s="44">
        <v>6.18</v>
      </c>
      <c r="G27" s="39" t="s">
        <v>13</v>
      </c>
      <c r="H27" s="39" t="s">
        <v>24</v>
      </c>
      <c r="I27" s="42" t="s">
        <v>174</v>
      </c>
      <c r="J27" s="42"/>
      <c r="K27" s="42"/>
    </row>
    <row r="28" spans="2:15" x14ac:dyDescent="0.35">
      <c r="B28" s="49" t="s">
        <v>153</v>
      </c>
      <c r="C28" s="39" t="e">
        <f>+TEXT([19]!Fills_Heidelberg[[#This Row],[Trade_Time_ms]],"hh:mm:ss.000")</f>
        <v>#REF!</v>
      </c>
      <c r="D28" s="39" t="str">
        <f t="shared" si="0"/>
        <v>Buy</v>
      </c>
      <c r="E28" s="43">
        <v>401</v>
      </c>
      <c r="F28" s="44">
        <v>6.2060000000000004</v>
      </c>
      <c r="G28" s="39" t="s">
        <v>13</v>
      </c>
      <c r="H28" s="39" t="s">
        <v>24</v>
      </c>
      <c r="I28" s="42" t="s">
        <v>175</v>
      </c>
      <c r="J28" s="42"/>
      <c r="K28" s="42"/>
    </row>
    <row r="29" spans="2:15" x14ac:dyDescent="0.35">
      <c r="B29" s="49" t="s">
        <v>153</v>
      </c>
      <c r="C29" s="39" t="e">
        <f>+TEXT([19]!Fills_Heidelberg[[#This Row],[Trade_Time_ms]],"hh:mm:ss.000")</f>
        <v>#REF!</v>
      </c>
      <c r="D29" s="39" t="str">
        <f t="shared" si="0"/>
        <v>Buy</v>
      </c>
      <c r="E29" s="43">
        <v>308</v>
      </c>
      <c r="F29" s="44">
        <v>6.1980000000000004</v>
      </c>
      <c r="G29" s="39" t="s">
        <v>13</v>
      </c>
      <c r="H29" s="39" t="s">
        <v>24</v>
      </c>
      <c r="I29" s="42" t="s">
        <v>176</v>
      </c>
      <c r="J29" s="42"/>
      <c r="K29" s="42"/>
    </row>
    <row r="30" spans="2:15" x14ac:dyDescent="0.35">
      <c r="B30" s="49" t="s">
        <v>153</v>
      </c>
      <c r="C30" s="39" t="e">
        <f>+TEXT([19]!Fills_Heidelberg[[#This Row],[Trade_Time_ms]],"hh:mm:ss.000")</f>
        <v>#REF!</v>
      </c>
      <c r="D30" s="39" t="str">
        <f t="shared" si="0"/>
        <v>Buy</v>
      </c>
      <c r="E30" s="43">
        <v>308</v>
      </c>
      <c r="F30" s="44">
        <v>6.2</v>
      </c>
      <c r="G30" s="39" t="s">
        <v>13</v>
      </c>
      <c r="H30" s="39" t="s">
        <v>24</v>
      </c>
      <c r="I30" s="42" t="s">
        <v>177</v>
      </c>
      <c r="J30" s="42"/>
      <c r="K30" s="42"/>
    </row>
    <row r="31" spans="2:15" x14ac:dyDescent="0.35">
      <c r="B31" s="49" t="s">
        <v>153</v>
      </c>
      <c r="C31" s="39" t="e">
        <f>+TEXT([19]!Fills_Heidelberg[[#This Row],[Trade_Time_ms]],"hh:mm:ss.000")</f>
        <v>#REF!</v>
      </c>
      <c r="D31" s="39" t="str">
        <f t="shared" si="0"/>
        <v>Buy</v>
      </c>
      <c r="E31" s="43">
        <v>292</v>
      </c>
      <c r="F31" s="44">
        <v>6.1360000000000001</v>
      </c>
      <c r="G31" s="39" t="s">
        <v>13</v>
      </c>
      <c r="H31" s="39" t="s">
        <v>24</v>
      </c>
      <c r="I31" s="42" t="s">
        <v>178</v>
      </c>
      <c r="J31" s="42"/>
      <c r="K31" s="42"/>
    </row>
    <row r="32" spans="2:15" x14ac:dyDescent="0.35">
      <c r="B32" s="49" t="s">
        <v>153</v>
      </c>
      <c r="C32" s="39" t="e">
        <f>+TEXT([19]!Fills_Heidelberg[[#This Row],[Trade_Time_ms]],"hh:mm:ss.000")</f>
        <v>#REF!</v>
      </c>
      <c r="D32" s="39" t="str">
        <f t="shared" si="0"/>
        <v>Buy</v>
      </c>
      <c r="E32" s="43">
        <v>265</v>
      </c>
      <c r="F32" s="44">
        <v>6.1479999999999997</v>
      </c>
      <c r="G32" s="39" t="s">
        <v>13</v>
      </c>
      <c r="H32" s="39" t="s">
        <v>24</v>
      </c>
      <c r="I32" s="42" t="s">
        <v>179</v>
      </c>
      <c r="J32" s="42"/>
      <c r="K32" s="42"/>
    </row>
    <row r="33" spans="2:11" x14ac:dyDescent="0.35">
      <c r="B33" s="49" t="s">
        <v>153</v>
      </c>
      <c r="C33" s="39" t="e">
        <f>+TEXT([19]!Fills_Heidelberg[[#This Row],[Trade_Time_ms]],"hh:mm:ss.000")</f>
        <v>#REF!</v>
      </c>
      <c r="D33" s="39" t="str">
        <f t="shared" si="0"/>
        <v>Buy</v>
      </c>
      <c r="E33" s="43">
        <v>267</v>
      </c>
      <c r="F33" s="44">
        <v>6.14</v>
      </c>
      <c r="G33" s="39" t="s">
        <v>13</v>
      </c>
      <c r="H33" s="39" t="s">
        <v>24</v>
      </c>
      <c r="I33" s="42" t="s">
        <v>180</v>
      </c>
      <c r="J33" s="42"/>
      <c r="K33" s="42"/>
    </row>
    <row r="34" spans="2:11" x14ac:dyDescent="0.35">
      <c r="B34" s="49" t="s">
        <v>153</v>
      </c>
      <c r="C34" s="39" t="e">
        <f>+TEXT([19]!Fills_Heidelberg[[#This Row],[Trade_Time_ms]],"hh:mm:ss.000")</f>
        <v>#REF!</v>
      </c>
      <c r="D34" s="39" t="str">
        <f t="shared" si="0"/>
        <v>Buy</v>
      </c>
      <c r="E34" s="43">
        <v>11</v>
      </c>
      <c r="F34" s="44">
        <v>6.1340000000000003</v>
      </c>
      <c r="G34" s="39" t="s">
        <v>13</v>
      </c>
      <c r="H34" s="39" t="s">
        <v>24</v>
      </c>
      <c r="I34" s="42" t="s">
        <v>181</v>
      </c>
      <c r="J34" s="42"/>
      <c r="K34" s="42"/>
    </row>
    <row r="35" spans="2:11" x14ac:dyDescent="0.35">
      <c r="B35" s="49" t="s">
        <v>153</v>
      </c>
      <c r="C35" s="39" t="e">
        <f>+TEXT([19]!Fills_Heidelberg[[#This Row],[Trade_Time_ms]],"hh:mm:ss.000")</f>
        <v>#REF!</v>
      </c>
      <c r="D35" s="39" t="str">
        <f t="shared" si="0"/>
        <v>Buy</v>
      </c>
      <c r="E35" s="43">
        <v>286</v>
      </c>
      <c r="F35" s="44">
        <v>6.1340000000000003</v>
      </c>
      <c r="G35" s="39" t="s">
        <v>13</v>
      </c>
      <c r="H35" s="39" t="s">
        <v>24</v>
      </c>
      <c r="I35" s="42" t="s">
        <v>182</v>
      </c>
      <c r="J35" s="42"/>
      <c r="K35" s="42"/>
    </row>
    <row r="36" spans="2:11" x14ac:dyDescent="0.35">
      <c r="B36" s="49" t="s">
        <v>153</v>
      </c>
      <c r="C36" s="39" t="e">
        <f>+TEXT([19]!Fills_Heidelberg[[#This Row],[Trade_Time_ms]],"hh:mm:ss.000")</f>
        <v>#REF!</v>
      </c>
      <c r="D36" s="39" t="str">
        <f t="shared" si="0"/>
        <v>Buy</v>
      </c>
      <c r="E36" s="43">
        <v>255</v>
      </c>
      <c r="F36" s="44">
        <v>6.1260000000000003</v>
      </c>
      <c r="G36" s="39" t="s">
        <v>13</v>
      </c>
      <c r="H36" s="39" t="s">
        <v>24</v>
      </c>
      <c r="I36" s="42" t="s">
        <v>183</v>
      </c>
      <c r="J36" s="42"/>
      <c r="K36" s="42"/>
    </row>
    <row r="37" spans="2:11" x14ac:dyDescent="0.35">
      <c r="B37" s="49" t="s">
        <v>153</v>
      </c>
      <c r="C37" s="39" t="e">
        <f>+TEXT([19]!Fills_Heidelberg[[#This Row],[Trade_Time_ms]],"hh:mm:ss.000")</f>
        <v>#REF!</v>
      </c>
      <c r="D37" s="39" t="str">
        <f t="shared" si="0"/>
        <v>Buy</v>
      </c>
      <c r="E37" s="43">
        <v>300</v>
      </c>
      <c r="F37" s="44">
        <v>6.1360000000000001</v>
      </c>
      <c r="G37" s="39" t="s">
        <v>13</v>
      </c>
      <c r="H37" s="39" t="s">
        <v>24</v>
      </c>
      <c r="I37" s="42" t="s">
        <v>184</v>
      </c>
      <c r="J37" s="42"/>
      <c r="K37" s="42"/>
    </row>
    <row r="38" spans="2:11" x14ac:dyDescent="0.35">
      <c r="B38" s="49" t="s">
        <v>153</v>
      </c>
      <c r="C38" s="39" t="e">
        <f>+TEXT([19]!Fills_Heidelberg[[#This Row],[Trade_Time_ms]],"hh:mm:ss.000")</f>
        <v>#REF!</v>
      </c>
      <c r="D38" s="39" t="str">
        <f t="shared" si="0"/>
        <v>Buy</v>
      </c>
      <c r="E38" s="43">
        <v>257</v>
      </c>
      <c r="F38" s="44">
        <v>6.13</v>
      </c>
      <c r="G38" s="39" t="s">
        <v>13</v>
      </c>
      <c r="H38" s="39" t="s">
        <v>24</v>
      </c>
      <c r="I38" s="42" t="s">
        <v>185</v>
      </c>
      <c r="J38" s="42"/>
      <c r="K38" s="42"/>
    </row>
    <row r="39" spans="2:11" x14ac:dyDescent="0.35">
      <c r="B39" s="49" t="s">
        <v>153</v>
      </c>
      <c r="C39" s="39" t="e">
        <f>+TEXT([19]!Fills_Heidelberg[[#This Row],[Trade_Time_ms]],"hh:mm:ss.000")</f>
        <v>#REF!</v>
      </c>
      <c r="D39" s="39" t="str">
        <f t="shared" si="0"/>
        <v>Buy</v>
      </c>
      <c r="E39" s="43">
        <v>286</v>
      </c>
      <c r="F39" s="44">
        <v>6.1180000000000003</v>
      </c>
      <c r="G39" s="39" t="s">
        <v>13</v>
      </c>
      <c r="H39" s="39" t="s">
        <v>24</v>
      </c>
      <c r="I39" s="42" t="s">
        <v>186</v>
      </c>
      <c r="J39" s="42"/>
      <c r="K39" s="42"/>
    </row>
    <row r="40" spans="2:11" x14ac:dyDescent="0.35">
      <c r="B40" s="49" t="s">
        <v>153</v>
      </c>
      <c r="C40" s="39" t="e">
        <f>+TEXT([19]!Fills_Heidelberg[[#This Row],[Trade_Time_ms]],"hh:mm:ss.000")</f>
        <v>#REF!</v>
      </c>
      <c r="D40" s="39" t="str">
        <f t="shared" si="0"/>
        <v>Buy</v>
      </c>
      <c r="E40" s="43">
        <v>19</v>
      </c>
      <c r="F40" s="44">
        <v>6.16</v>
      </c>
      <c r="G40" s="39" t="s">
        <v>13</v>
      </c>
      <c r="H40" s="39" t="s">
        <v>24</v>
      </c>
      <c r="I40" s="42" t="s">
        <v>187</v>
      </c>
      <c r="J40" s="42"/>
      <c r="K40" s="42"/>
    </row>
    <row r="41" spans="2:11" x14ac:dyDescent="0.35">
      <c r="B41" s="49" t="s">
        <v>153</v>
      </c>
      <c r="C41" s="39" t="e">
        <f>+TEXT([19]!Fills_Heidelberg[[#This Row],[Trade_Time_ms]],"hh:mm:ss.000")</f>
        <v>#REF!</v>
      </c>
      <c r="D41" s="39" t="str">
        <f t="shared" si="0"/>
        <v>Buy</v>
      </c>
      <c r="E41" s="43">
        <v>224</v>
      </c>
      <c r="F41" s="44">
        <v>6.16</v>
      </c>
      <c r="G41" s="39" t="s">
        <v>13</v>
      </c>
      <c r="H41" s="39" t="s">
        <v>24</v>
      </c>
      <c r="I41" s="42" t="s">
        <v>188</v>
      </c>
      <c r="J41" s="42"/>
      <c r="K41" s="42"/>
    </row>
    <row r="42" spans="2:11" x14ac:dyDescent="0.35">
      <c r="B42" s="49" t="s">
        <v>153</v>
      </c>
      <c r="C42" s="39" t="e">
        <f>+TEXT([19]!Fills_Heidelberg[[#This Row],[Trade_Time_ms]],"hh:mm:ss.000")</f>
        <v>#REF!</v>
      </c>
      <c r="D42" s="39" t="str">
        <f t="shared" si="0"/>
        <v>Buy</v>
      </c>
      <c r="E42" s="43">
        <v>259</v>
      </c>
      <c r="F42" s="44">
        <v>6.1440000000000001</v>
      </c>
      <c r="G42" s="39" t="s">
        <v>13</v>
      </c>
      <c r="H42" s="39" t="s">
        <v>24</v>
      </c>
      <c r="I42" s="42" t="s">
        <v>189</v>
      </c>
      <c r="J42" s="42"/>
      <c r="K42" s="42"/>
    </row>
    <row r="43" spans="2:11" x14ac:dyDescent="0.35">
      <c r="B43" s="49" t="s">
        <v>153</v>
      </c>
      <c r="C43" s="39" t="e">
        <f>+TEXT([19]!Fills_Heidelberg[[#This Row],[Trade_Time_ms]],"hh:mm:ss.000")</f>
        <v>#REF!</v>
      </c>
      <c r="D43" s="39" t="str">
        <f t="shared" si="0"/>
        <v>Buy</v>
      </c>
      <c r="E43" s="43">
        <v>328</v>
      </c>
      <c r="F43" s="44">
        <v>6.1660000000000004</v>
      </c>
      <c r="G43" s="39" t="s">
        <v>13</v>
      </c>
      <c r="H43" s="39" t="s">
        <v>24</v>
      </c>
      <c r="I43" s="42" t="s">
        <v>190</v>
      </c>
      <c r="J43" s="42"/>
      <c r="K43" s="42"/>
    </row>
    <row r="44" spans="2:11" x14ac:dyDescent="0.35">
      <c r="B44" s="49" t="s">
        <v>153</v>
      </c>
      <c r="C44" s="39" t="e">
        <f>+TEXT([19]!Fills_Heidelberg[[#This Row],[Trade_Time_ms]],"hh:mm:ss.000")</f>
        <v>#REF!</v>
      </c>
      <c r="D44" s="39" t="str">
        <f t="shared" si="0"/>
        <v>Buy</v>
      </c>
      <c r="E44" s="43">
        <v>287</v>
      </c>
      <c r="F44" s="44">
        <v>6.1539999999999999</v>
      </c>
      <c r="G44" s="39" t="s">
        <v>13</v>
      </c>
      <c r="H44" s="39" t="s">
        <v>24</v>
      </c>
      <c r="I44" s="42" t="s">
        <v>191</v>
      </c>
      <c r="J44" s="42"/>
      <c r="K44" s="42"/>
    </row>
    <row r="45" spans="2:11" x14ac:dyDescent="0.35">
      <c r="B45" s="49" t="s">
        <v>153</v>
      </c>
      <c r="C45" s="39" t="e">
        <f>+TEXT([19]!Fills_Heidelberg[[#This Row],[Trade_Time_ms]],"hh:mm:ss.000")</f>
        <v>#REF!</v>
      </c>
      <c r="D45" s="39" t="str">
        <f t="shared" si="0"/>
        <v>Buy</v>
      </c>
      <c r="E45" s="43">
        <v>251</v>
      </c>
      <c r="F45" s="44">
        <v>6.1239999999999997</v>
      </c>
      <c r="G45" s="39" t="s">
        <v>13</v>
      </c>
      <c r="H45" s="39" t="s">
        <v>24</v>
      </c>
      <c r="I45" s="42" t="s">
        <v>192</v>
      </c>
      <c r="J45" s="42"/>
      <c r="K45" s="42"/>
    </row>
    <row r="46" spans="2:11" x14ac:dyDescent="0.35">
      <c r="B46" s="50" t="s">
        <v>153</v>
      </c>
      <c r="C46" s="39" t="e">
        <f>+TEXT([19]!Fills_Heidelberg[[#This Row],[Trade_Time_ms]],"hh:mm:ss.000")</f>
        <v>#REF!</v>
      </c>
      <c r="D46" s="42" t="str">
        <f t="shared" si="0"/>
        <v>Buy</v>
      </c>
      <c r="E46" s="43">
        <v>382</v>
      </c>
      <c r="F46" s="44">
        <v>6.1479999999999997</v>
      </c>
      <c r="G46" s="42" t="s">
        <v>13</v>
      </c>
      <c r="H46" s="42" t="s">
        <v>24</v>
      </c>
      <c r="I46" s="42" t="s">
        <v>193</v>
      </c>
      <c r="J46" s="42"/>
      <c r="K46" s="42"/>
    </row>
    <row r="47" spans="2:11" x14ac:dyDescent="0.35">
      <c r="B47" s="50" t="s">
        <v>153</v>
      </c>
      <c r="C47" s="42" t="e">
        <f>+TEXT([19]!Fills_Heidelberg[[#This Row],[Trade_Time_ms]],"hh:mm:ss.000")</f>
        <v>#REF!</v>
      </c>
      <c r="D47" s="42" t="str">
        <f t="shared" si="0"/>
        <v>Buy</v>
      </c>
      <c r="E47" s="43">
        <v>59</v>
      </c>
      <c r="F47" s="44">
        <v>6.16</v>
      </c>
      <c r="G47" s="42" t="s">
        <v>13</v>
      </c>
      <c r="H47" s="42" t="s">
        <v>24</v>
      </c>
      <c r="I47" s="42" t="s">
        <v>194</v>
      </c>
      <c r="J47" s="42"/>
      <c r="K47" s="42"/>
    </row>
    <row r="48" spans="2:11" x14ac:dyDescent="0.35">
      <c r="B48" s="50" t="s">
        <v>153</v>
      </c>
      <c r="C48" s="42" t="e">
        <f>+TEXT([19]!Fills_Heidelberg[[#This Row],[Trade_Time_ms]],"hh:mm:ss.000")</f>
        <v>#REF!</v>
      </c>
      <c r="D48" s="42" t="str">
        <f t="shared" si="0"/>
        <v>Buy</v>
      </c>
      <c r="E48" s="43">
        <v>539</v>
      </c>
      <c r="F48" s="44">
        <v>6.16</v>
      </c>
      <c r="G48" s="42" t="s">
        <v>13</v>
      </c>
      <c r="H48" s="42" t="s">
        <v>24</v>
      </c>
      <c r="I48" s="42" t="s">
        <v>195</v>
      </c>
      <c r="J48" s="42"/>
      <c r="K48" s="42"/>
    </row>
    <row r="49" spans="2:11" x14ac:dyDescent="0.35">
      <c r="B49" s="50" t="s">
        <v>153</v>
      </c>
      <c r="C49" s="42" t="e">
        <f>+TEXT([19]!Fills_Heidelberg[[#This Row],[Trade_Time_ms]],"hh:mm:ss.000")</f>
        <v>#REF!</v>
      </c>
      <c r="D49" s="42" t="str">
        <f t="shared" si="0"/>
        <v>Buy</v>
      </c>
      <c r="E49" s="43">
        <v>93</v>
      </c>
      <c r="F49" s="44">
        <v>6.1539999999999999</v>
      </c>
      <c r="G49" s="42" t="s">
        <v>13</v>
      </c>
      <c r="H49" s="42" t="s">
        <v>24</v>
      </c>
      <c r="I49" s="42" t="s">
        <v>196</v>
      </c>
      <c r="J49" s="42"/>
      <c r="K49" s="42"/>
    </row>
    <row r="50" spans="2:11" x14ac:dyDescent="0.35">
      <c r="B50" s="50" t="s">
        <v>153</v>
      </c>
      <c r="C50" s="42" t="e">
        <f>+TEXT([19]!Fills_Heidelberg[[#This Row],[Trade_Time_ms]],"hh:mm:ss.000")</f>
        <v>#REF!</v>
      </c>
      <c r="D50" s="42" t="str">
        <f t="shared" si="0"/>
        <v>Buy</v>
      </c>
      <c r="E50" s="43">
        <v>224</v>
      </c>
      <c r="F50" s="44">
        <v>6.1539999999999999</v>
      </c>
      <c r="G50" s="42" t="s">
        <v>13</v>
      </c>
      <c r="H50" s="42" t="s">
        <v>24</v>
      </c>
      <c r="I50" s="42" t="s">
        <v>197</v>
      </c>
      <c r="J50" s="42"/>
      <c r="K50" s="42"/>
    </row>
    <row r="51" spans="2:11" x14ac:dyDescent="0.35">
      <c r="B51" s="50" t="s">
        <v>153</v>
      </c>
      <c r="C51" s="42" t="e">
        <f>+TEXT([19]!Fills_Heidelberg[[#This Row],[Trade_Time_ms]],"hh:mm:ss.000")</f>
        <v>#REF!</v>
      </c>
      <c r="D51" s="42" t="str">
        <f t="shared" si="0"/>
        <v>Buy</v>
      </c>
      <c r="E51" s="43">
        <v>316</v>
      </c>
      <c r="F51" s="44">
        <v>6.1520000000000001</v>
      </c>
      <c r="G51" s="42" t="s">
        <v>13</v>
      </c>
      <c r="H51" s="42" t="s">
        <v>24</v>
      </c>
      <c r="I51" s="42" t="s">
        <v>198</v>
      </c>
      <c r="J51" s="42"/>
      <c r="K51" s="42"/>
    </row>
    <row r="52" spans="2:11" x14ac:dyDescent="0.35">
      <c r="B52" s="50" t="s">
        <v>153</v>
      </c>
      <c r="C52" s="42" t="e">
        <f>+TEXT([19]!Fills_Heidelberg[[#This Row],[Trade_Time_ms]],"hh:mm:ss.000")</f>
        <v>#REF!</v>
      </c>
      <c r="D52" s="42" t="str">
        <f t="shared" si="0"/>
        <v>Buy</v>
      </c>
      <c r="E52" s="43">
        <v>587</v>
      </c>
      <c r="F52" s="44">
        <v>6.16</v>
      </c>
      <c r="G52" s="42" t="s">
        <v>13</v>
      </c>
      <c r="H52" s="42" t="s">
        <v>24</v>
      </c>
      <c r="I52" s="42" t="s">
        <v>199</v>
      </c>
      <c r="J52" s="42"/>
      <c r="K52" s="42"/>
    </row>
    <row r="53" spans="2:11" x14ac:dyDescent="0.35">
      <c r="B53" s="50" t="s">
        <v>153</v>
      </c>
      <c r="C53" s="42" t="e">
        <f>+TEXT([19]!Fills_Heidelberg[[#This Row],[Trade_Time_ms]],"hh:mm:ss.000")</f>
        <v>#REF!</v>
      </c>
      <c r="D53" s="42" t="str">
        <f t="shared" si="0"/>
        <v>Buy</v>
      </c>
      <c r="E53" s="43">
        <v>358</v>
      </c>
      <c r="F53" s="44">
        <v>6.1580000000000004</v>
      </c>
      <c r="G53" s="42" t="s">
        <v>13</v>
      </c>
      <c r="H53" s="42" t="s">
        <v>24</v>
      </c>
      <c r="I53" s="42" t="s">
        <v>200</v>
      </c>
      <c r="J53" s="42"/>
      <c r="K53" s="42"/>
    </row>
    <row r="54" spans="2:11" x14ac:dyDescent="0.35">
      <c r="B54" s="50" t="s">
        <v>153</v>
      </c>
      <c r="C54" s="42" t="e">
        <f>+TEXT([19]!Fills_Heidelberg[[#This Row],[Trade_Time_ms]],"hh:mm:ss.000")</f>
        <v>#REF!</v>
      </c>
      <c r="D54" s="42" t="str">
        <f t="shared" si="0"/>
        <v>Buy</v>
      </c>
      <c r="E54" s="43">
        <v>331</v>
      </c>
      <c r="F54" s="44">
        <v>6.1559999999999997</v>
      </c>
      <c r="G54" s="42" t="s">
        <v>13</v>
      </c>
      <c r="H54" s="42" t="s">
        <v>24</v>
      </c>
      <c r="I54" s="42" t="s">
        <v>201</v>
      </c>
      <c r="J54" s="42"/>
      <c r="K54" s="42"/>
    </row>
    <row r="55" spans="2:11" x14ac:dyDescent="0.35">
      <c r="J55" s="42"/>
      <c r="K55" s="42"/>
    </row>
    <row r="56" spans="2:11" x14ac:dyDescent="0.35">
      <c r="B56" s="50"/>
      <c r="C56" s="42"/>
      <c r="D56" s="42"/>
      <c r="E56" s="43">
        <f>SUM(E7:E54)</f>
        <v>12116</v>
      </c>
      <c r="F56" s="44"/>
      <c r="G56" s="42"/>
      <c r="H56" s="42"/>
      <c r="I56" s="42"/>
      <c r="J56" s="42"/>
      <c r="K56" s="42"/>
    </row>
    <row r="57" spans="2:11" x14ac:dyDescent="0.35">
      <c r="B57" s="50"/>
      <c r="C57" s="42"/>
      <c r="D57" s="42"/>
      <c r="E57" s="43"/>
      <c r="F57" s="44"/>
      <c r="G57" s="42"/>
      <c r="H57" s="42"/>
      <c r="I57" s="42"/>
      <c r="J57" s="42"/>
      <c r="K57" s="42"/>
    </row>
    <row r="58" spans="2:11" x14ac:dyDescent="0.35">
      <c r="B58" s="50"/>
      <c r="C58" s="42"/>
      <c r="D58" s="42"/>
      <c r="E58" s="43"/>
      <c r="F58" s="44"/>
      <c r="G58" s="42"/>
      <c r="H58" s="42"/>
      <c r="I58" s="42"/>
      <c r="J58" s="42"/>
      <c r="K58" s="42"/>
    </row>
    <row r="59" spans="2:11" x14ac:dyDescent="0.35">
      <c r="B59" s="50"/>
      <c r="C59" s="42"/>
      <c r="D59" s="42"/>
      <c r="E59" s="43"/>
      <c r="F59" s="44"/>
      <c r="G59" s="42"/>
      <c r="H59" s="42"/>
      <c r="I59" s="42"/>
      <c r="J59" s="42"/>
      <c r="K59" s="42"/>
    </row>
    <row r="60" spans="2:11" x14ac:dyDescent="0.35">
      <c r="B60" s="50"/>
      <c r="C60" s="42"/>
      <c r="D60" s="42"/>
      <c r="E60" s="43"/>
      <c r="F60" s="44"/>
      <c r="G60" s="42"/>
      <c r="H60" s="42"/>
      <c r="I60" s="42"/>
      <c r="J60" s="42"/>
      <c r="K60" s="42"/>
    </row>
    <row r="61" spans="2:11" x14ac:dyDescent="0.35">
      <c r="B61" s="50"/>
      <c r="C61" s="42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J62" s="42"/>
      <c r="K62" s="42"/>
    </row>
    <row r="63" spans="2:11" x14ac:dyDescent="0.35">
      <c r="B63" s="50"/>
      <c r="C63" s="42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J216" s="42"/>
      <c r="K216" s="42"/>
    </row>
    <row r="217" spans="2:11" x14ac:dyDescent="0.35">
      <c r="E217" s="29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70"/>
  <sheetViews>
    <sheetView showGridLines="0" topLeftCell="B5" zoomScale="115" zoomScaleNormal="115" workbookViewId="0">
      <selection activeCell="F46" sqref="F46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/>
      <c r="B1" s="33" t="s">
        <v>10</v>
      </c>
      <c r="C1" s="45" t="e" cm="1">
        <f t="array" ref="C1">+_xlfn.CHOOSEROWS([18]!Fills_Heidelberg[Date],1)</f>
        <v>#REF!</v>
      </c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/>
      <c r="B2" s="33" t="s">
        <v>15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2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24"/>
      <c r="C4" s="35" t="s">
        <v>22</v>
      </c>
      <c r="D4" s="24"/>
      <c r="E4" s="46"/>
      <c r="F4" s="47"/>
      <c r="G4" s="48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24"/>
      <c r="C5" s="36"/>
      <c r="D5" s="24"/>
      <c r="E5" s="24"/>
      <c r="F5" s="24"/>
      <c r="G5" s="24"/>
      <c r="H5" s="24"/>
      <c r="I5" s="37"/>
      <c r="K5" s="69"/>
      <c r="L5" s="34"/>
      <c r="M5" s="34"/>
      <c r="N5" s="34"/>
      <c r="O5" s="34"/>
    </row>
    <row r="6" spans="1:22" ht="27.6" customHeight="1" x14ac:dyDescent="0.35">
      <c r="B6" s="24"/>
      <c r="C6" s="38" t="s">
        <v>1</v>
      </c>
      <c r="D6" s="38" t="s">
        <v>17</v>
      </c>
      <c r="E6" s="38" t="s">
        <v>6</v>
      </c>
      <c r="F6" s="38" t="s">
        <v>7</v>
      </c>
      <c r="G6" s="38" t="s">
        <v>5</v>
      </c>
      <c r="H6" s="38" t="s">
        <v>8</v>
      </c>
      <c r="I6" s="38" t="s">
        <v>9</v>
      </c>
      <c r="J6" s="38" t="s">
        <v>23</v>
      </c>
      <c r="K6" s="38"/>
      <c r="L6" s="34"/>
      <c r="M6" s="34"/>
      <c r="N6" s="34"/>
      <c r="O6" s="34"/>
    </row>
    <row r="7" spans="1:22" x14ac:dyDescent="0.35">
      <c r="B7" s="24"/>
      <c r="C7" s="49" t="s">
        <v>114</v>
      </c>
      <c r="D7" s="39" t="e">
        <f>+TEXT([18]!Fills_Heidelberg[[#This Row],[Trade_Time_ms]],"hh:mm:ss.000")</f>
        <v>#REF!</v>
      </c>
      <c r="E7" s="39" t="str">
        <f t="shared" ref="E7:E44" si="0">+"Buy"</f>
        <v>Buy</v>
      </c>
      <c r="F7" s="40">
        <v>392</v>
      </c>
      <c r="G7" s="41">
        <v>6.1879999999999997</v>
      </c>
      <c r="H7" s="39" t="s">
        <v>13</v>
      </c>
      <c r="I7" s="39" t="s">
        <v>24</v>
      </c>
      <c r="J7" s="39" t="s">
        <v>115</v>
      </c>
      <c r="K7" s="39"/>
      <c r="L7" s="24"/>
      <c r="M7" s="24"/>
      <c r="N7" s="24"/>
      <c r="O7" s="24"/>
    </row>
    <row r="8" spans="1:22" x14ac:dyDescent="0.35">
      <c r="B8" s="24"/>
      <c r="C8" s="49" t="s">
        <v>114</v>
      </c>
      <c r="D8" s="39" t="e">
        <f>+TEXT([18]!Fills_Heidelberg[[#This Row],[Trade_Time_ms]],"hh:mm:ss.000")</f>
        <v>#REF!</v>
      </c>
      <c r="E8" s="39" t="str">
        <f t="shared" si="0"/>
        <v>Buy</v>
      </c>
      <c r="F8" s="40">
        <v>353</v>
      </c>
      <c r="G8" s="41">
        <v>6.1859999999999999</v>
      </c>
      <c r="H8" s="39" t="s">
        <v>13</v>
      </c>
      <c r="I8" s="39" t="s">
        <v>24</v>
      </c>
      <c r="J8" s="39" t="s">
        <v>116</v>
      </c>
      <c r="K8" s="39"/>
      <c r="L8" s="24"/>
      <c r="M8" s="24"/>
      <c r="N8" s="24"/>
      <c r="O8" s="24"/>
    </row>
    <row r="9" spans="1:22" x14ac:dyDescent="0.35">
      <c r="B9" s="24"/>
      <c r="C9" s="49" t="s">
        <v>114</v>
      </c>
      <c r="D9" s="39" t="e">
        <f>+TEXT([18]!Fills_Heidelberg[[#This Row],[Trade_Time_ms]],"hh:mm:ss.000")</f>
        <v>#REF!</v>
      </c>
      <c r="E9" s="39" t="str">
        <f t="shared" si="0"/>
        <v>Buy</v>
      </c>
      <c r="F9" s="40">
        <v>332</v>
      </c>
      <c r="G9" s="41">
        <v>6.1580000000000004</v>
      </c>
      <c r="H9" s="39" t="s">
        <v>13</v>
      </c>
      <c r="I9" s="39" t="s">
        <v>24</v>
      </c>
      <c r="J9" s="39" t="s">
        <v>117</v>
      </c>
      <c r="K9" s="39"/>
      <c r="L9" s="24"/>
      <c r="M9" s="24"/>
      <c r="N9" s="24"/>
      <c r="O9" s="24"/>
    </row>
    <row r="10" spans="1:22" x14ac:dyDescent="0.35">
      <c r="B10" s="24"/>
      <c r="C10" s="49" t="s">
        <v>114</v>
      </c>
      <c r="D10" s="39" t="e">
        <f>+TEXT([18]!Fills_Heidelberg[[#This Row],[Trade_Time_ms]],"hh:mm:ss.000")</f>
        <v>#REF!</v>
      </c>
      <c r="E10" s="39" t="str">
        <f t="shared" si="0"/>
        <v>Buy</v>
      </c>
      <c r="F10" s="40">
        <v>435</v>
      </c>
      <c r="G10" s="41">
        <v>6.2460000000000004</v>
      </c>
      <c r="H10" s="39" t="s">
        <v>13</v>
      </c>
      <c r="I10" s="39" t="s">
        <v>24</v>
      </c>
      <c r="J10" s="39" t="s">
        <v>118</v>
      </c>
      <c r="K10" s="39"/>
      <c r="L10" s="24"/>
      <c r="M10" s="24"/>
      <c r="N10" s="24"/>
      <c r="O10" s="24"/>
    </row>
    <row r="11" spans="1:22" x14ac:dyDescent="0.35">
      <c r="B11" s="24"/>
      <c r="C11" s="49" t="s">
        <v>114</v>
      </c>
      <c r="D11" s="39" t="e">
        <f>+TEXT([18]!Fills_Heidelberg[[#This Row],[Trade_Time_ms]],"hh:mm:ss.000")</f>
        <v>#REF!</v>
      </c>
      <c r="E11" s="39" t="str">
        <f t="shared" si="0"/>
        <v>Buy</v>
      </c>
      <c r="F11" s="40">
        <v>193</v>
      </c>
      <c r="G11" s="41">
        <v>6.3239999999999998</v>
      </c>
      <c r="H11" s="39" t="s">
        <v>13</v>
      </c>
      <c r="I11" s="39" t="s">
        <v>24</v>
      </c>
      <c r="J11" s="39" t="s">
        <v>119</v>
      </c>
      <c r="K11" s="39"/>
      <c r="L11" s="24"/>
      <c r="M11" s="24"/>
      <c r="N11" s="24"/>
      <c r="O11" s="24"/>
    </row>
    <row r="12" spans="1:22" x14ac:dyDescent="0.35">
      <c r="B12" s="24"/>
      <c r="C12" s="49" t="s">
        <v>114</v>
      </c>
      <c r="D12" s="39" t="e">
        <f>+TEXT([18]!Fills_Heidelberg[[#This Row],[Trade_Time_ms]],"hh:mm:ss.000")</f>
        <v>#REF!</v>
      </c>
      <c r="E12" s="39" t="str">
        <f t="shared" si="0"/>
        <v>Buy</v>
      </c>
      <c r="F12" s="40">
        <v>171</v>
      </c>
      <c r="G12" s="41">
        <v>6.3239999999999998</v>
      </c>
      <c r="H12" s="39" t="s">
        <v>13</v>
      </c>
      <c r="I12" s="39" t="s">
        <v>24</v>
      </c>
      <c r="J12" s="39" t="s">
        <v>120</v>
      </c>
      <c r="K12" s="39"/>
      <c r="L12" s="24"/>
      <c r="M12" s="24"/>
      <c r="N12" s="24"/>
      <c r="O12" s="24"/>
    </row>
    <row r="13" spans="1:22" x14ac:dyDescent="0.35">
      <c r="B13" s="24"/>
      <c r="C13" s="49" t="s">
        <v>114</v>
      </c>
      <c r="D13" s="39" t="e">
        <f>+TEXT([18]!Fills_Heidelberg[[#This Row],[Trade_Time_ms]],"hh:mm:ss.000")</f>
        <v>#REF!</v>
      </c>
      <c r="E13" s="39" t="str">
        <f t="shared" si="0"/>
        <v>Buy</v>
      </c>
      <c r="F13" s="40">
        <v>291</v>
      </c>
      <c r="G13" s="41">
        <v>6.3339999999999996</v>
      </c>
      <c r="H13" s="39" t="s">
        <v>13</v>
      </c>
      <c r="I13" s="39" t="s">
        <v>24</v>
      </c>
      <c r="J13" s="39" t="s">
        <v>121</v>
      </c>
      <c r="K13" s="39"/>
      <c r="L13" s="24"/>
      <c r="M13" s="24"/>
      <c r="N13" s="48"/>
      <c r="O13" s="24"/>
    </row>
    <row r="14" spans="1:22" x14ac:dyDescent="0.35">
      <c r="B14" s="24"/>
      <c r="C14" s="49" t="s">
        <v>114</v>
      </c>
      <c r="D14" s="39" t="e">
        <f>+TEXT([18]!Fills_Heidelberg[[#This Row],[Trade_Time_ms]],"hh:mm:ss.000")</f>
        <v>#REF!</v>
      </c>
      <c r="E14" s="39" t="str">
        <f t="shared" si="0"/>
        <v>Buy</v>
      </c>
      <c r="F14" s="40">
        <v>291</v>
      </c>
      <c r="G14" s="41">
        <v>6.3360000000000003</v>
      </c>
      <c r="H14" s="39" t="s">
        <v>13</v>
      </c>
      <c r="I14" s="39" t="s">
        <v>24</v>
      </c>
      <c r="J14" s="39" t="s">
        <v>122</v>
      </c>
      <c r="K14" s="39"/>
      <c r="L14" s="24"/>
      <c r="M14" s="24"/>
      <c r="N14" s="24"/>
      <c r="O14" s="24"/>
    </row>
    <row r="15" spans="1:22" x14ac:dyDescent="0.35">
      <c r="B15" s="24"/>
      <c r="C15" s="49" t="s">
        <v>114</v>
      </c>
      <c r="D15" s="39" t="e">
        <f>+TEXT([18]!Fills_Heidelberg[[#This Row],[Trade_Time_ms]],"hh:mm:ss.000")</f>
        <v>#REF!</v>
      </c>
      <c r="E15" s="39" t="str">
        <f t="shared" si="0"/>
        <v>Buy</v>
      </c>
      <c r="F15" s="40">
        <v>299</v>
      </c>
      <c r="G15" s="41">
        <v>6.3259999999999996</v>
      </c>
      <c r="H15" s="39" t="s">
        <v>13</v>
      </c>
      <c r="I15" s="39" t="s">
        <v>24</v>
      </c>
      <c r="J15" s="39" t="s">
        <v>123</v>
      </c>
      <c r="K15" s="39"/>
      <c r="L15" s="24"/>
      <c r="M15" s="24"/>
      <c r="N15" s="24"/>
      <c r="O15" s="24"/>
    </row>
    <row r="16" spans="1:22" x14ac:dyDescent="0.35">
      <c r="B16" s="24"/>
      <c r="C16" s="49" t="s">
        <v>114</v>
      </c>
      <c r="D16" s="39" t="e">
        <f>+TEXT([18]!Fills_Heidelberg[[#This Row],[Trade_Time_ms]],"hh:mm:ss.000")</f>
        <v>#REF!</v>
      </c>
      <c r="E16" s="39" t="str">
        <f t="shared" si="0"/>
        <v>Buy</v>
      </c>
      <c r="F16" s="40">
        <v>275</v>
      </c>
      <c r="G16" s="41">
        <v>6.2839999999999998</v>
      </c>
      <c r="H16" s="39" t="s">
        <v>13</v>
      </c>
      <c r="I16" s="39" t="s">
        <v>24</v>
      </c>
      <c r="J16" s="39" t="s">
        <v>124</v>
      </c>
      <c r="K16" s="39"/>
      <c r="L16" s="24"/>
      <c r="M16" s="24"/>
      <c r="N16" s="24"/>
      <c r="O16" s="24"/>
    </row>
    <row r="17" spans="2:15" x14ac:dyDescent="0.35">
      <c r="B17" s="24"/>
      <c r="C17" s="49" t="s">
        <v>114</v>
      </c>
      <c r="D17" s="39" t="e">
        <f>+TEXT([18]!Fills_Heidelberg[[#This Row],[Trade_Time_ms]],"hh:mm:ss.000")</f>
        <v>#REF!</v>
      </c>
      <c r="E17" s="39" t="str">
        <f t="shared" si="0"/>
        <v>Buy</v>
      </c>
      <c r="F17" s="40">
        <v>240</v>
      </c>
      <c r="G17" s="41">
        <v>6.28</v>
      </c>
      <c r="H17" s="39" t="s">
        <v>13</v>
      </c>
      <c r="I17" s="39" t="s">
        <v>24</v>
      </c>
      <c r="J17" s="39" t="s">
        <v>125</v>
      </c>
      <c r="K17" s="39"/>
      <c r="L17" s="24"/>
      <c r="M17" s="24"/>
      <c r="N17" s="24"/>
      <c r="O17" s="24"/>
    </row>
    <row r="18" spans="2:15" x14ac:dyDescent="0.35">
      <c r="B18" s="24"/>
      <c r="C18" s="49" t="s">
        <v>114</v>
      </c>
      <c r="D18" s="39" t="e">
        <f>+TEXT([18]!Fills_Heidelberg[[#This Row],[Trade_Time_ms]],"hh:mm:ss.000")</f>
        <v>#REF!</v>
      </c>
      <c r="E18" s="39" t="str">
        <f t="shared" si="0"/>
        <v>Buy</v>
      </c>
      <c r="F18" s="40">
        <v>75</v>
      </c>
      <c r="G18" s="41">
        <v>6.28</v>
      </c>
      <c r="H18" s="39" t="s">
        <v>13</v>
      </c>
      <c r="I18" s="39" t="s">
        <v>24</v>
      </c>
      <c r="J18" s="39" t="s">
        <v>126</v>
      </c>
      <c r="K18" s="39"/>
      <c r="L18" s="24"/>
      <c r="M18" s="24"/>
      <c r="N18" s="24"/>
      <c r="O18" s="24"/>
    </row>
    <row r="19" spans="2:15" x14ac:dyDescent="0.35">
      <c r="B19" s="24"/>
      <c r="C19" s="49" t="s">
        <v>114</v>
      </c>
      <c r="D19" s="39" t="e">
        <f>+TEXT([18]!Fills_Heidelberg[[#This Row],[Trade_Time_ms]],"hh:mm:ss.000")</f>
        <v>#REF!</v>
      </c>
      <c r="E19" s="39" t="str">
        <f t="shared" si="0"/>
        <v>Buy</v>
      </c>
      <c r="F19" s="40">
        <v>297</v>
      </c>
      <c r="G19" s="41">
        <v>6.2859999999999996</v>
      </c>
      <c r="H19" s="39" t="s">
        <v>13</v>
      </c>
      <c r="I19" s="39" t="s">
        <v>24</v>
      </c>
      <c r="J19" s="39" t="s">
        <v>127</v>
      </c>
      <c r="K19" s="39"/>
      <c r="L19" s="24"/>
      <c r="M19" s="24"/>
      <c r="N19" s="24"/>
      <c r="O19" s="24"/>
    </row>
    <row r="20" spans="2:15" x14ac:dyDescent="0.35">
      <c r="B20" s="24"/>
      <c r="C20" s="49" t="s">
        <v>114</v>
      </c>
      <c r="D20" s="39" t="e">
        <f>+TEXT([18]!Fills_Heidelberg[[#This Row],[Trade_Time_ms]],"hh:mm:ss.000")</f>
        <v>#REF!</v>
      </c>
      <c r="E20" s="39" t="str">
        <f t="shared" si="0"/>
        <v>Buy</v>
      </c>
      <c r="F20" s="40">
        <v>305</v>
      </c>
      <c r="G20" s="41">
        <v>6.266</v>
      </c>
      <c r="H20" s="39" t="s">
        <v>13</v>
      </c>
      <c r="I20" s="39" t="s">
        <v>24</v>
      </c>
      <c r="J20" s="39" t="s">
        <v>128</v>
      </c>
      <c r="K20" s="39"/>
      <c r="L20" s="24"/>
      <c r="M20" s="24"/>
      <c r="N20" s="24"/>
      <c r="O20" s="24"/>
    </row>
    <row r="21" spans="2:15" x14ac:dyDescent="0.35">
      <c r="B21" s="24"/>
      <c r="C21" s="49" t="s">
        <v>114</v>
      </c>
      <c r="D21" s="39" t="e">
        <f>+TEXT([18]!Fills_Heidelberg[[#This Row],[Trade_Time_ms]],"hh:mm:ss.000")</f>
        <v>#REF!</v>
      </c>
      <c r="E21" s="39" t="str">
        <f t="shared" si="0"/>
        <v>Buy</v>
      </c>
      <c r="F21" s="43">
        <v>284</v>
      </c>
      <c r="G21" s="44">
        <v>6.4059999999999997</v>
      </c>
      <c r="H21" s="39" t="s">
        <v>13</v>
      </c>
      <c r="I21" s="39" t="s">
        <v>24</v>
      </c>
      <c r="J21" s="42" t="s">
        <v>129</v>
      </c>
      <c r="K21" s="42"/>
    </row>
    <row r="22" spans="2:15" x14ac:dyDescent="0.35">
      <c r="B22" s="24"/>
      <c r="C22" s="49" t="s">
        <v>114</v>
      </c>
      <c r="D22" s="39" t="e">
        <f>+TEXT([18]!Fills_Heidelberg[[#This Row],[Trade_Time_ms]],"hh:mm:ss.000")</f>
        <v>#REF!</v>
      </c>
      <c r="E22" s="39" t="str">
        <f t="shared" si="0"/>
        <v>Buy</v>
      </c>
      <c r="F22" s="43">
        <v>1</v>
      </c>
      <c r="G22" s="44">
        <v>6.4320000000000004</v>
      </c>
      <c r="H22" s="39" t="s">
        <v>13</v>
      </c>
      <c r="I22" s="39" t="s">
        <v>24</v>
      </c>
      <c r="J22" s="42" t="s">
        <v>130</v>
      </c>
      <c r="K22" s="42"/>
    </row>
    <row r="23" spans="2:15" x14ac:dyDescent="0.35">
      <c r="B23" s="24"/>
      <c r="C23" s="49" t="s">
        <v>114</v>
      </c>
      <c r="D23" s="39" t="e">
        <f>+TEXT([18]!Fills_Heidelberg[[#This Row],[Trade_Time_ms]],"hh:mm:ss.000")</f>
        <v>#REF!</v>
      </c>
      <c r="E23" s="39" t="str">
        <f t="shared" si="0"/>
        <v>Buy</v>
      </c>
      <c r="F23" s="43">
        <v>279</v>
      </c>
      <c r="G23" s="44">
        <v>6.4320000000000004</v>
      </c>
      <c r="H23" s="39" t="s">
        <v>13</v>
      </c>
      <c r="I23" s="39" t="s">
        <v>24</v>
      </c>
      <c r="J23" s="42" t="s">
        <v>131</v>
      </c>
      <c r="K23" s="42"/>
    </row>
    <row r="24" spans="2:15" x14ac:dyDescent="0.35">
      <c r="B24" s="24"/>
      <c r="C24" s="49" t="s">
        <v>114</v>
      </c>
      <c r="D24" s="39" t="e">
        <f>+TEXT([18]!Fills_Heidelberg[[#This Row],[Trade_Time_ms]],"hh:mm:ss.000")</f>
        <v>#REF!</v>
      </c>
      <c r="E24" s="39" t="str">
        <f t="shared" si="0"/>
        <v>Buy</v>
      </c>
      <c r="F24" s="43">
        <v>285</v>
      </c>
      <c r="G24" s="44">
        <v>6.4139999999999997</v>
      </c>
      <c r="H24" s="39" t="s">
        <v>13</v>
      </c>
      <c r="I24" s="39" t="s">
        <v>24</v>
      </c>
      <c r="J24" s="42" t="s">
        <v>132</v>
      </c>
      <c r="K24" s="42"/>
    </row>
    <row r="25" spans="2:15" x14ac:dyDescent="0.35">
      <c r="B25" s="24"/>
      <c r="C25" s="49" t="s">
        <v>114</v>
      </c>
      <c r="D25" s="39" t="e">
        <f>+TEXT([18]!Fills_Heidelberg[[#This Row],[Trade_Time_ms]],"hh:mm:ss.000")</f>
        <v>#REF!</v>
      </c>
      <c r="E25" s="39" t="str">
        <f t="shared" si="0"/>
        <v>Buy</v>
      </c>
      <c r="F25" s="43">
        <v>275</v>
      </c>
      <c r="G25" s="44">
        <v>6.4379999999999997</v>
      </c>
      <c r="H25" s="39" t="s">
        <v>13</v>
      </c>
      <c r="I25" s="39" t="s">
        <v>24</v>
      </c>
      <c r="J25" s="42" t="s">
        <v>133</v>
      </c>
      <c r="K25" s="42"/>
    </row>
    <row r="26" spans="2:15" x14ac:dyDescent="0.35">
      <c r="B26" s="24"/>
      <c r="C26" s="49" t="s">
        <v>114</v>
      </c>
      <c r="D26" s="39" t="e">
        <f>+TEXT([18]!Fills_Heidelberg[[#This Row],[Trade_Time_ms]],"hh:mm:ss.000")</f>
        <v>#REF!</v>
      </c>
      <c r="E26" s="39" t="str">
        <f t="shared" si="0"/>
        <v>Buy</v>
      </c>
      <c r="F26" s="43">
        <v>307</v>
      </c>
      <c r="G26" s="44">
        <v>6.452</v>
      </c>
      <c r="H26" s="39" t="s">
        <v>13</v>
      </c>
      <c r="I26" s="39" t="s">
        <v>24</v>
      </c>
      <c r="J26" s="42" t="s">
        <v>134</v>
      </c>
      <c r="K26" s="42"/>
    </row>
    <row r="27" spans="2:15" x14ac:dyDescent="0.35">
      <c r="B27" s="24"/>
      <c r="C27" s="49" t="s">
        <v>114</v>
      </c>
      <c r="D27" s="39" t="e">
        <f>+TEXT([18]!Fills_Heidelberg[[#This Row],[Trade_Time_ms]],"hh:mm:ss.000")</f>
        <v>#REF!</v>
      </c>
      <c r="E27" s="39" t="str">
        <f t="shared" si="0"/>
        <v>Buy</v>
      </c>
      <c r="F27" s="43">
        <v>257</v>
      </c>
      <c r="G27" s="44">
        <v>6.48</v>
      </c>
      <c r="H27" s="39" t="s">
        <v>13</v>
      </c>
      <c r="I27" s="39" t="s">
        <v>24</v>
      </c>
      <c r="J27" s="42" t="s">
        <v>135</v>
      </c>
      <c r="K27" s="42"/>
    </row>
    <row r="28" spans="2:15" x14ac:dyDescent="0.35">
      <c r="B28" s="24"/>
      <c r="C28" s="49" t="s">
        <v>114</v>
      </c>
      <c r="D28" s="39" t="e">
        <f>+TEXT([18]!Fills_Heidelberg[[#This Row],[Trade_Time_ms]],"hh:mm:ss.000")</f>
        <v>#REF!</v>
      </c>
      <c r="E28" s="39" t="str">
        <f t="shared" si="0"/>
        <v>Buy</v>
      </c>
      <c r="F28" s="43">
        <v>23</v>
      </c>
      <c r="G28" s="44">
        <v>6.48</v>
      </c>
      <c r="H28" s="39" t="s">
        <v>13</v>
      </c>
      <c r="I28" s="39" t="s">
        <v>24</v>
      </c>
      <c r="J28" s="42" t="s">
        <v>136</v>
      </c>
      <c r="K28" s="42"/>
    </row>
    <row r="29" spans="2:15" x14ac:dyDescent="0.35">
      <c r="B29" s="24"/>
      <c r="C29" s="49" t="s">
        <v>114</v>
      </c>
      <c r="D29" s="39" t="e">
        <f>+TEXT([18]!Fills_Heidelberg[[#This Row],[Trade_Time_ms]],"hh:mm:ss.000")</f>
        <v>#REF!</v>
      </c>
      <c r="E29" s="39" t="str">
        <f t="shared" si="0"/>
        <v>Buy</v>
      </c>
      <c r="F29" s="43">
        <v>298</v>
      </c>
      <c r="G29" s="44">
        <v>6.452</v>
      </c>
      <c r="H29" s="39" t="s">
        <v>13</v>
      </c>
      <c r="I29" s="39" t="s">
        <v>24</v>
      </c>
      <c r="J29" s="42" t="s">
        <v>137</v>
      </c>
      <c r="K29" s="42"/>
    </row>
    <row r="30" spans="2:15" x14ac:dyDescent="0.35">
      <c r="B30" s="24"/>
      <c r="C30" s="49" t="s">
        <v>114</v>
      </c>
      <c r="D30" s="39" t="e">
        <f>+TEXT([18]!Fills_Heidelberg[[#This Row],[Trade_Time_ms]],"hh:mm:ss.000")</f>
        <v>#REF!</v>
      </c>
      <c r="E30" s="39" t="str">
        <f t="shared" si="0"/>
        <v>Buy</v>
      </c>
      <c r="F30" s="43">
        <v>323</v>
      </c>
      <c r="G30" s="44">
        <v>6.5060000000000002</v>
      </c>
      <c r="H30" s="39" t="s">
        <v>13</v>
      </c>
      <c r="I30" s="39" t="s">
        <v>24</v>
      </c>
      <c r="J30" s="42" t="s">
        <v>138</v>
      </c>
      <c r="K30" s="42"/>
    </row>
    <row r="31" spans="2:15" x14ac:dyDescent="0.35">
      <c r="B31" s="24"/>
      <c r="C31" s="49" t="s">
        <v>114</v>
      </c>
      <c r="D31" s="39" t="e">
        <f>+TEXT([18]!Fills_Heidelberg[[#This Row],[Trade_Time_ms]],"hh:mm:ss.000")</f>
        <v>#REF!</v>
      </c>
      <c r="E31" s="39" t="str">
        <f t="shared" si="0"/>
        <v>Buy</v>
      </c>
      <c r="F31" s="43">
        <v>353</v>
      </c>
      <c r="G31" s="44">
        <v>6.492</v>
      </c>
      <c r="H31" s="39" t="s">
        <v>13</v>
      </c>
      <c r="I31" s="39" t="s">
        <v>24</v>
      </c>
      <c r="J31" s="42" t="s">
        <v>139</v>
      </c>
      <c r="K31" s="42"/>
    </row>
    <row r="32" spans="2:15" x14ac:dyDescent="0.35">
      <c r="B32" s="24"/>
      <c r="C32" s="49" t="s">
        <v>114</v>
      </c>
      <c r="D32" s="39" t="e">
        <f>+TEXT([18]!Fills_Heidelberg[[#This Row],[Trade_Time_ms]],"hh:mm:ss.000")</f>
        <v>#REF!</v>
      </c>
      <c r="E32" s="39" t="str">
        <f t="shared" si="0"/>
        <v>Buy</v>
      </c>
      <c r="F32" s="43">
        <v>341</v>
      </c>
      <c r="G32" s="44">
        <v>6.4580000000000002</v>
      </c>
      <c r="H32" s="39" t="s">
        <v>13</v>
      </c>
      <c r="I32" s="39" t="s">
        <v>24</v>
      </c>
      <c r="J32" s="42" t="s">
        <v>140</v>
      </c>
      <c r="K32" s="42"/>
    </row>
    <row r="33" spans="2:11" x14ac:dyDescent="0.35">
      <c r="B33" s="24"/>
      <c r="C33" s="49" t="s">
        <v>114</v>
      </c>
      <c r="D33" s="39" t="e">
        <f>+TEXT([18]!Fills_Heidelberg[[#This Row],[Trade_Time_ms]],"hh:mm:ss.000")</f>
        <v>#REF!</v>
      </c>
      <c r="E33" s="39" t="str">
        <f t="shared" si="0"/>
        <v>Buy</v>
      </c>
      <c r="F33" s="43">
        <v>308</v>
      </c>
      <c r="G33" s="44">
        <v>6.5</v>
      </c>
      <c r="H33" s="39" t="s">
        <v>13</v>
      </c>
      <c r="I33" s="39" t="s">
        <v>24</v>
      </c>
      <c r="J33" s="42" t="s">
        <v>141</v>
      </c>
      <c r="K33" s="42"/>
    </row>
    <row r="34" spans="2:11" x14ac:dyDescent="0.35">
      <c r="B34" s="24"/>
      <c r="C34" s="49" t="s">
        <v>114</v>
      </c>
      <c r="D34" s="39" t="e">
        <f>+TEXT([18]!Fills_Heidelberg[[#This Row],[Trade_Time_ms]],"hh:mm:ss.000")</f>
        <v>#REF!</v>
      </c>
      <c r="E34" s="39" t="str">
        <f t="shared" si="0"/>
        <v>Buy</v>
      </c>
      <c r="F34" s="43">
        <v>205</v>
      </c>
      <c r="G34" s="44">
        <v>6.548</v>
      </c>
      <c r="H34" s="39" t="s">
        <v>13</v>
      </c>
      <c r="I34" s="39" t="s">
        <v>24</v>
      </c>
      <c r="J34" s="42" t="s">
        <v>142</v>
      </c>
      <c r="K34" s="42"/>
    </row>
    <row r="35" spans="2:11" x14ac:dyDescent="0.35">
      <c r="B35" s="24"/>
      <c r="C35" s="49" t="s">
        <v>114</v>
      </c>
      <c r="D35" s="39" t="e">
        <f>+TEXT([18]!Fills_Heidelberg[[#This Row],[Trade_Time_ms]],"hh:mm:ss.000")</f>
        <v>#REF!</v>
      </c>
      <c r="E35" s="39" t="str">
        <f t="shared" si="0"/>
        <v>Buy</v>
      </c>
      <c r="F35" s="43">
        <v>148</v>
      </c>
      <c r="G35" s="44">
        <v>6.548</v>
      </c>
      <c r="H35" s="39" t="s">
        <v>13</v>
      </c>
      <c r="I35" s="39" t="s">
        <v>24</v>
      </c>
      <c r="J35" s="42" t="s">
        <v>143</v>
      </c>
      <c r="K35" s="42"/>
    </row>
    <row r="36" spans="2:11" x14ac:dyDescent="0.35">
      <c r="B36" s="24"/>
      <c r="C36" s="49" t="s">
        <v>114</v>
      </c>
      <c r="D36" s="39" t="e">
        <f>+TEXT([18]!Fills_Heidelberg[[#This Row],[Trade_Time_ms]],"hh:mm:ss.000")</f>
        <v>#REF!</v>
      </c>
      <c r="E36" s="39" t="str">
        <f t="shared" si="0"/>
        <v>Buy</v>
      </c>
      <c r="F36" s="43">
        <v>292</v>
      </c>
      <c r="G36" s="44">
        <v>6.56</v>
      </c>
      <c r="H36" s="39" t="s">
        <v>13</v>
      </c>
      <c r="I36" s="39" t="s">
        <v>24</v>
      </c>
      <c r="J36" s="42" t="s">
        <v>144</v>
      </c>
      <c r="K36" s="42"/>
    </row>
    <row r="37" spans="2:11" x14ac:dyDescent="0.35">
      <c r="B37" s="24"/>
      <c r="C37" s="49" t="s">
        <v>114</v>
      </c>
      <c r="D37" s="39" t="e">
        <f>+TEXT([18]!Fills_Heidelberg[[#This Row],[Trade_Time_ms]],"hh:mm:ss.000")</f>
        <v>#REF!</v>
      </c>
      <c r="E37" s="39" t="str">
        <f t="shared" si="0"/>
        <v>Buy</v>
      </c>
      <c r="F37" s="43">
        <v>294</v>
      </c>
      <c r="G37" s="44">
        <v>6.6</v>
      </c>
      <c r="H37" s="39" t="s">
        <v>13</v>
      </c>
      <c r="I37" s="39" t="s">
        <v>24</v>
      </c>
      <c r="J37" s="42" t="s">
        <v>145</v>
      </c>
      <c r="K37" s="42"/>
    </row>
    <row r="38" spans="2:11" x14ac:dyDescent="0.35">
      <c r="B38" s="24"/>
      <c r="C38" s="49" t="s">
        <v>114</v>
      </c>
      <c r="D38" s="39" t="e">
        <f>+TEXT([18]!Fills_Heidelberg[[#This Row],[Trade_Time_ms]],"hh:mm:ss.000")</f>
        <v>#REF!</v>
      </c>
      <c r="E38" s="39" t="str">
        <f t="shared" si="0"/>
        <v>Buy</v>
      </c>
      <c r="F38" s="43">
        <v>141</v>
      </c>
      <c r="G38" s="44">
        <v>6.5919999999999996</v>
      </c>
      <c r="H38" s="39" t="s">
        <v>13</v>
      </c>
      <c r="I38" s="39" t="s">
        <v>24</v>
      </c>
      <c r="J38" s="42" t="s">
        <v>146</v>
      </c>
      <c r="K38" s="42"/>
    </row>
    <row r="39" spans="2:11" x14ac:dyDescent="0.35">
      <c r="B39" s="24"/>
      <c r="C39" s="49" t="s">
        <v>114</v>
      </c>
      <c r="D39" s="39" t="e">
        <f>+TEXT([18]!Fills_Heidelberg[[#This Row],[Trade_Time_ms]],"hh:mm:ss.000")</f>
        <v>#REF!</v>
      </c>
      <c r="E39" s="39" t="str">
        <f t="shared" si="0"/>
        <v>Buy</v>
      </c>
      <c r="F39" s="43">
        <v>131</v>
      </c>
      <c r="G39" s="44">
        <v>6.5919999999999996</v>
      </c>
      <c r="H39" s="39" t="s">
        <v>13</v>
      </c>
      <c r="I39" s="39" t="s">
        <v>24</v>
      </c>
      <c r="J39" s="42" t="s">
        <v>147</v>
      </c>
      <c r="K39" s="42"/>
    </row>
    <row r="40" spans="2:11" x14ac:dyDescent="0.35">
      <c r="B40" s="24"/>
      <c r="C40" s="49" t="s">
        <v>114</v>
      </c>
      <c r="D40" s="39" t="e">
        <f>+TEXT([18]!Fills_Heidelberg[[#This Row],[Trade_Time_ms]],"hh:mm:ss.000")</f>
        <v>#REF!</v>
      </c>
      <c r="E40" s="39" t="str">
        <f t="shared" si="0"/>
        <v>Buy</v>
      </c>
      <c r="F40" s="43">
        <v>272</v>
      </c>
      <c r="G40" s="44">
        <v>6.5940000000000003</v>
      </c>
      <c r="H40" s="39" t="s">
        <v>13</v>
      </c>
      <c r="I40" s="39" t="s">
        <v>24</v>
      </c>
      <c r="J40" s="42" t="s">
        <v>148</v>
      </c>
      <c r="K40" s="42"/>
    </row>
    <row r="41" spans="2:11" x14ac:dyDescent="0.35">
      <c r="B41" s="24"/>
      <c r="C41" s="49" t="s">
        <v>114</v>
      </c>
      <c r="D41" s="39" t="e">
        <f>+TEXT([18]!Fills_Heidelberg[[#This Row],[Trade_Time_ms]],"hh:mm:ss.000")</f>
        <v>#REF!</v>
      </c>
      <c r="E41" s="39" t="str">
        <f t="shared" si="0"/>
        <v>Buy</v>
      </c>
      <c r="F41" s="43">
        <v>353</v>
      </c>
      <c r="G41" s="44">
        <v>6.6479999999999997</v>
      </c>
      <c r="H41" s="39" t="s">
        <v>13</v>
      </c>
      <c r="I41" s="39" t="s">
        <v>24</v>
      </c>
      <c r="J41" s="42" t="s">
        <v>149</v>
      </c>
      <c r="K41" s="42"/>
    </row>
    <row r="42" spans="2:11" x14ac:dyDescent="0.35">
      <c r="B42" s="24"/>
      <c r="C42" s="49" t="s">
        <v>114</v>
      </c>
      <c r="D42" s="39" t="e">
        <f>+TEXT([18]!Fills_Heidelberg[[#This Row],[Trade_Time_ms]],"hh:mm:ss.000")</f>
        <v>#REF!</v>
      </c>
      <c r="E42" s="39" t="str">
        <f t="shared" si="0"/>
        <v>Buy</v>
      </c>
      <c r="F42" s="43">
        <v>1066</v>
      </c>
      <c r="G42" s="44">
        <v>6.6660000000000004</v>
      </c>
      <c r="H42" s="39" t="s">
        <v>13</v>
      </c>
      <c r="I42" s="39" t="s">
        <v>24</v>
      </c>
      <c r="J42" s="42" t="s">
        <v>150</v>
      </c>
      <c r="K42" s="42"/>
    </row>
    <row r="43" spans="2:11" x14ac:dyDescent="0.35">
      <c r="B43" s="24"/>
      <c r="C43" s="49" t="s">
        <v>114</v>
      </c>
      <c r="D43" s="39" t="e">
        <f>+TEXT([18]!Fills_Heidelberg[[#This Row],[Trade_Time_ms]],"hh:mm:ss.000")</f>
        <v>#REF!</v>
      </c>
      <c r="E43" s="39" t="str">
        <f t="shared" si="0"/>
        <v>Buy</v>
      </c>
      <c r="F43" s="43">
        <v>481</v>
      </c>
      <c r="G43" s="44">
        <v>6.6740000000000004</v>
      </c>
      <c r="H43" s="39" t="s">
        <v>13</v>
      </c>
      <c r="I43" s="39" t="s">
        <v>24</v>
      </c>
      <c r="J43" s="42" t="s">
        <v>151</v>
      </c>
      <c r="K43" s="42"/>
    </row>
    <row r="44" spans="2:11" x14ac:dyDescent="0.35">
      <c r="B44" s="24"/>
      <c r="C44" s="49" t="s">
        <v>114</v>
      </c>
      <c r="D44" s="39" t="e">
        <f>+TEXT([18]!Fills_Heidelberg[[#This Row],[Trade_Time_ms]],"hh:mm:ss.000")</f>
        <v>#REF!</v>
      </c>
      <c r="E44" s="39" t="str">
        <f t="shared" si="0"/>
        <v>Buy</v>
      </c>
      <c r="F44" s="43">
        <v>334</v>
      </c>
      <c r="G44" s="44">
        <v>6.6740000000000004</v>
      </c>
      <c r="H44" s="39" t="s">
        <v>13</v>
      </c>
      <c r="I44" s="39" t="s">
        <v>24</v>
      </c>
      <c r="J44" s="42" t="s">
        <v>152</v>
      </c>
      <c r="K44" s="42"/>
    </row>
    <row r="45" spans="2:11" x14ac:dyDescent="0.35">
      <c r="B45" s="24"/>
      <c r="K45" s="42"/>
    </row>
    <row r="46" spans="2:11" x14ac:dyDescent="0.35">
      <c r="B46" s="50"/>
      <c r="C46" s="39"/>
      <c r="D46" s="42"/>
      <c r="E46" s="43"/>
      <c r="F46" s="43">
        <f>SUM(F7:F44)</f>
        <v>11000</v>
      </c>
      <c r="G46" s="42"/>
      <c r="H46" s="42"/>
      <c r="I46" s="42"/>
      <c r="J46" s="42"/>
      <c r="K46" s="42"/>
    </row>
    <row r="47" spans="2:11" x14ac:dyDescent="0.35">
      <c r="B47" s="50"/>
      <c r="C47" s="42"/>
      <c r="D47" s="42"/>
      <c r="E47" s="43"/>
      <c r="F47" s="44"/>
      <c r="G47" s="42"/>
      <c r="H47" s="42"/>
      <c r="I47" s="42"/>
      <c r="J47" s="42"/>
      <c r="K47" s="42"/>
    </row>
    <row r="48" spans="2:11" x14ac:dyDescent="0.35">
      <c r="B48" s="50"/>
      <c r="C48" s="42"/>
      <c r="D48" s="42"/>
      <c r="E48" s="43"/>
      <c r="F48" s="44"/>
      <c r="G48" s="42"/>
      <c r="H48" s="42"/>
      <c r="I48" s="42"/>
      <c r="J48" s="42"/>
      <c r="K48" s="42"/>
    </row>
    <row r="49" spans="2:11" x14ac:dyDescent="0.35">
      <c r="B49" s="50"/>
      <c r="C49" s="42"/>
      <c r="D49" s="42"/>
      <c r="E49" s="43"/>
      <c r="F49" s="44"/>
      <c r="G49" s="42"/>
      <c r="H49" s="42"/>
      <c r="I49" s="42"/>
      <c r="J49" s="42"/>
      <c r="K49" s="42"/>
    </row>
    <row r="50" spans="2:11" x14ac:dyDescent="0.35">
      <c r="B50" s="50"/>
      <c r="C50" s="42"/>
      <c r="D50" s="42"/>
      <c r="E50" s="43"/>
      <c r="F50" s="44"/>
      <c r="G50" s="42"/>
      <c r="H50" s="42"/>
      <c r="I50" s="42"/>
      <c r="J50" s="42"/>
      <c r="K50" s="42"/>
    </row>
    <row r="51" spans="2:11" x14ac:dyDescent="0.35">
      <c r="B51" s="50"/>
      <c r="C51" s="42"/>
      <c r="D51" s="42"/>
      <c r="E51" s="43"/>
      <c r="F51" s="44"/>
      <c r="G51" s="42"/>
      <c r="H51" s="42"/>
      <c r="I51" s="42"/>
      <c r="J51" s="42"/>
      <c r="K51" s="42"/>
    </row>
    <row r="52" spans="2:11" x14ac:dyDescent="0.35">
      <c r="B52" s="50"/>
      <c r="C52" s="42"/>
      <c r="D52" s="42"/>
      <c r="E52" s="43"/>
      <c r="F52" s="44"/>
      <c r="G52" s="42"/>
      <c r="H52" s="42"/>
      <c r="I52" s="42"/>
      <c r="J52" s="42"/>
      <c r="K52" s="42"/>
    </row>
    <row r="53" spans="2:11" x14ac:dyDescent="0.35">
      <c r="B53" s="50"/>
      <c r="C53" s="42"/>
      <c r="D53" s="42"/>
      <c r="E53" s="43"/>
      <c r="F53" s="44"/>
      <c r="G53" s="42"/>
      <c r="H53" s="42"/>
      <c r="I53" s="42"/>
      <c r="J53" s="42"/>
      <c r="K53" s="42"/>
    </row>
    <row r="54" spans="2:11" x14ac:dyDescent="0.35">
      <c r="B54" s="50"/>
      <c r="C54" s="42"/>
      <c r="D54" s="42"/>
      <c r="E54" s="43"/>
      <c r="F54" s="44"/>
      <c r="G54" s="42"/>
      <c r="H54" s="42"/>
      <c r="I54" s="42"/>
      <c r="J54" s="42"/>
      <c r="K54" s="42"/>
    </row>
    <row r="55" spans="2:11" x14ac:dyDescent="0.35">
      <c r="B55" s="50"/>
      <c r="C55" s="42"/>
      <c r="D55" s="42"/>
      <c r="E55" s="43"/>
      <c r="F55" s="44"/>
      <c r="G55" s="42"/>
      <c r="H55" s="42"/>
      <c r="I55" s="42"/>
      <c r="J55" s="42"/>
      <c r="K55" s="42"/>
    </row>
    <row r="56" spans="2:11" x14ac:dyDescent="0.35">
      <c r="B56" s="50"/>
      <c r="C56" s="42"/>
      <c r="D56" s="42"/>
      <c r="E56" s="43"/>
      <c r="F56" s="44"/>
      <c r="G56" s="42"/>
      <c r="H56" s="42"/>
      <c r="I56" s="42"/>
      <c r="J56" s="42"/>
      <c r="K56" s="42"/>
    </row>
    <row r="57" spans="2:11" x14ac:dyDescent="0.35">
      <c r="B57" s="50"/>
      <c r="C57" s="42"/>
      <c r="D57" s="42"/>
      <c r="E57" s="43"/>
      <c r="F57" s="44"/>
      <c r="G57" s="42"/>
      <c r="H57" s="42"/>
      <c r="I57" s="42"/>
      <c r="J57" s="42"/>
      <c r="K57" s="42"/>
    </row>
    <row r="58" spans="2:11" x14ac:dyDescent="0.35">
      <c r="B58" s="50"/>
      <c r="C58" s="42"/>
      <c r="D58" s="42"/>
      <c r="E58" s="43"/>
      <c r="F58" s="44"/>
      <c r="G58" s="42"/>
      <c r="H58" s="42"/>
      <c r="I58" s="42"/>
      <c r="J58" s="42"/>
      <c r="K58" s="42"/>
    </row>
    <row r="59" spans="2:11" x14ac:dyDescent="0.35">
      <c r="B59" s="50"/>
      <c r="C59" s="42"/>
      <c r="D59" s="42"/>
      <c r="E59" s="43"/>
      <c r="F59" s="44"/>
      <c r="G59" s="42"/>
      <c r="H59" s="42"/>
      <c r="I59" s="42"/>
      <c r="J59" s="42"/>
      <c r="K59" s="42"/>
    </row>
    <row r="60" spans="2:11" x14ac:dyDescent="0.35">
      <c r="B60" s="50"/>
      <c r="C60" s="42"/>
      <c r="D60" s="42"/>
      <c r="E60" s="43"/>
      <c r="F60" s="44"/>
      <c r="G60" s="42"/>
      <c r="H60" s="42"/>
      <c r="I60" s="42"/>
      <c r="J60" s="42"/>
      <c r="K60" s="42"/>
    </row>
    <row r="61" spans="2:11" x14ac:dyDescent="0.35">
      <c r="B61" s="50"/>
      <c r="C61" s="42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B62" s="50"/>
      <c r="C62" s="42"/>
      <c r="D62" s="42"/>
      <c r="E62" s="43"/>
      <c r="F62" s="44"/>
      <c r="G62" s="42"/>
      <c r="H62" s="42"/>
      <c r="I62" s="42"/>
      <c r="J62" s="42"/>
      <c r="K62" s="42"/>
    </row>
    <row r="63" spans="2:11" x14ac:dyDescent="0.35">
      <c r="B63" s="50"/>
      <c r="C63" s="42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4114A-0311-49D0-9FEA-1E4F4F295AA8}">
  <sheetPr>
    <tabColor theme="9" tint="0.79998168889431442"/>
  </sheetPr>
  <dimension ref="A1:V370"/>
  <sheetViews>
    <sheetView showGridLines="0" topLeftCell="A6" zoomScale="115" zoomScaleNormal="115" workbookViewId="0">
      <selection activeCell="E50" sqref="E50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7]!Fills_Heidelberg[Date],1)</f>
        <v>19-Ap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2</v>
      </c>
      <c r="C7" s="39" t="str">
        <f>+TEXT([17]!Fills_Heidelberg[[#This Row],[Trade_Time_ms]],"hh:mm:ss.000")</f>
        <v>08:07:36.234</v>
      </c>
      <c r="D7" s="39" t="str">
        <f t="shared" ref="D7:D47" si="0">+"Buy"</f>
        <v>Buy</v>
      </c>
      <c r="E7" s="40">
        <v>454</v>
      </c>
      <c r="F7" s="41">
        <v>6.61</v>
      </c>
      <c r="G7" s="39" t="s">
        <v>13</v>
      </c>
      <c r="H7" s="39" t="s">
        <v>24</v>
      </c>
      <c r="I7" s="39" t="s">
        <v>73</v>
      </c>
      <c r="J7" s="39"/>
      <c r="K7" s="39"/>
      <c r="L7" s="24"/>
      <c r="M7" s="24"/>
      <c r="N7" s="24"/>
      <c r="O7" s="24"/>
    </row>
    <row r="8" spans="1:22" x14ac:dyDescent="0.35">
      <c r="B8" s="49" t="s">
        <v>72</v>
      </c>
      <c r="C8" s="39" t="str">
        <f>+TEXT([17]!Fills_Heidelberg[[#This Row],[Trade_Time_ms]],"hh:mm:ss.000")</f>
        <v>08:11:41.703</v>
      </c>
      <c r="D8" s="39" t="str">
        <f t="shared" si="0"/>
        <v>Buy</v>
      </c>
      <c r="E8" s="40">
        <v>370</v>
      </c>
      <c r="F8" s="41">
        <v>6.6219999999999999</v>
      </c>
      <c r="G8" s="39" t="s">
        <v>13</v>
      </c>
      <c r="H8" s="39" t="s">
        <v>24</v>
      </c>
      <c r="I8" s="39" t="s">
        <v>74</v>
      </c>
      <c r="J8" s="39"/>
      <c r="K8" s="39"/>
      <c r="L8" s="24"/>
      <c r="M8" s="24"/>
      <c r="N8" s="24"/>
      <c r="O8" s="24"/>
    </row>
    <row r="9" spans="1:22" x14ac:dyDescent="0.35">
      <c r="B9" s="49" t="s">
        <v>72</v>
      </c>
      <c r="C9" s="39" t="str">
        <f>+TEXT([17]!Fills_Heidelberg[[#This Row],[Trade_Time_ms]],"hh:mm:ss.000")</f>
        <v>08:11:41.705</v>
      </c>
      <c r="D9" s="39" t="str">
        <f t="shared" si="0"/>
        <v>Buy</v>
      </c>
      <c r="E9" s="40">
        <v>370</v>
      </c>
      <c r="F9" s="41">
        <v>6.6280000000000001</v>
      </c>
      <c r="G9" s="39" t="s">
        <v>13</v>
      </c>
      <c r="H9" s="39" t="s">
        <v>24</v>
      </c>
      <c r="I9" s="39" t="s">
        <v>75</v>
      </c>
      <c r="J9" s="39"/>
      <c r="K9" s="39"/>
      <c r="L9" s="24"/>
      <c r="M9" s="24"/>
      <c r="N9" s="24"/>
      <c r="O9" s="24"/>
    </row>
    <row r="10" spans="1:22" x14ac:dyDescent="0.35">
      <c r="B10" s="49" t="s">
        <v>72</v>
      </c>
      <c r="C10" s="39" t="str">
        <f>+TEXT([17]!Fills_Heidelberg[[#This Row],[Trade_Time_ms]],"hh:mm:ss.000")</f>
        <v>08:31:24.478</v>
      </c>
      <c r="D10" s="39" t="str">
        <f t="shared" si="0"/>
        <v>Buy</v>
      </c>
      <c r="E10" s="40">
        <v>370</v>
      </c>
      <c r="F10" s="41">
        <v>6.6980000000000004</v>
      </c>
      <c r="G10" s="39" t="s">
        <v>13</v>
      </c>
      <c r="H10" s="39" t="s">
        <v>24</v>
      </c>
      <c r="I10" s="39" t="s">
        <v>76</v>
      </c>
      <c r="J10" s="39"/>
      <c r="K10" s="39"/>
      <c r="L10" s="24"/>
      <c r="M10" s="24"/>
      <c r="N10" s="24"/>
      <c r="O10" s="24"/>
    </row>
    <row r="11" spans="1:22" x14ac:dyDescent="0.35">
      <c r="B11" s="49" t="s">
        <v>72</v>
      </c>
      <c r="C11" s="39" t="str">
        <f>+TEXT([17]!Fills_Heidelberg[[#This Row],[Trade_Time_ms]],"hh:mm:ss.000")</f>
        <v>08:41:02.113</v>
      </c>
      <c r="D11" s="39" t="str">
        <f t="shared" si="0"/>
        <v>Buy</v>
      </c>
      <c r="E11" s="40">
        <v>378</v>
      </c>
      <c r="F11" s="41">
        <v>6.65</v>
      </c>
      <c r="G11" s="39" t="s">
        <v>13</v>
      </c>
      <c r="H11" s="39" t="s">
        <v>24</v>
      </c>
      <c r="I11" s="39" t="s">
        <v>77</v>
      </c>
      <c r="J11" s="39"/>
      <c r="K11" s="39"/>
      <c r="L11" s="24"/>
      <c r="M11" s="24"/>
      <c r="N11" s="24"/>
      <c r="O11" s="24"/>
    </row>
    <row r="12" spans="1:22" x14ac:dyDescent="0.35">
      <c r="B12" s="49" t="s">
        <v>72</v>
      </c>
      <c r="C12" s="39" t="str">
        <f>+TEXT([17]!Fills_Heidelberg[[#This Row],[Trade_Time_ms]],"hh:mm:ss.000")</f>
        <v>08:41:02.126</v>
      </c>
      <c r="D12" s="39" t="str">
        <f t="shared" si="0"/>
        <v>Buy</v>
      </c>
      <c r="E12" s="40">
        <v>378</v>
      </c>
      <c r="F12" s="41">
        <v>6.6479999999999997</v>
      </c>
      <c r="G12" s="39" t="s">
        <v>13</v>
      </c>
      <c r="H12" s="39" t="s">
        <v>24</v>
      </c>
      <c r="I12" s="39" t="s">
        <v>78</v>
      </c>
      <c r="J12" s="39"/>
      <c r="K12" s="39"/>
      <c r="L12" s="24"/>
      <c r="M12" s="24"/>
      <c r="N12" s="24"/>
      <c r="O12" s="24"/>
    </row>
    <row r="13" spans="1:22" x14ac:dyDescent="0.35">
      <c r="B13" s="49" t="s">
        <v>72</v>
      </c>
      <c r="C13" s="39" t="str">
        <f>+TEXT([17]!Fills_Heidelberg[[#This Row],[Trade_Time_ms]],"hh:mm:ss.000")</f>
        <v>09:30:13.022</v>
      </c>
      <c r="D13" s="39" t="str">
        <f t="shared" si="0"/>
        <v>Buy</v>
      </c>
      <c r="E13" s="40">
        <v>500</v>
      </c>
      <c r="F13" s="41">
        <v>6.7</v>
      </c>
      <c r="G13" s="39" t="s">
        <v>13</v>
      </c>
      <c r="H13" s="39" t="s">
        <v>24</v>
      </c>
      <c r="I13" s="39" t="s">
        <v>79</v>
      </c>
      <c r="J13" s="39"/>
      <c r="K13" s="39"/>
      <c r="L13" s="24"/>
      <c r="M13" s="24"/>
      <c r="N13" s="48"/>
      <c r="O13" s="24"/>
    </row>
    <row r="14" spans="1:22" x14ac:dyDescent="0.35">
      <c r="B14" s="49" t="s">
        <v>72</v>
      </c>
      <c r="C14" s="39" t="str">
        <f>+TEXT([17]!Fills_Heidelberg[[#This Row],[Trade_Time_ms]],"hh:mm:ss.000")</f>
        <v>09:30:13.029</v>
      </c>
      <c r="D14" s="39" t="str">
        <f t="shared" si="0"/>
        <v>Buy</v>
      </c>
      <c r="E14" s="40">
        <v>351</v>
      </c>
      <c r="F14" s="41">
        <v>6.6980000000000004</v>
      </c>
      <c r="G14" s="39" t="s">
        <v>13</v>
      </c>
      <c r="H14" s="39" t="s">
        <v>24</v>
      </c>
      <c r="I14" s="39" t="s">
        <v>80</v>
      </c>
      <c r="J14" s="39"/>
      <c r="K14" s="39"/>
      <c r="L14" s="24"/>
      <c r="M14" s="24"/>
      <c r="N14" s="24"/>
      <c r="O14" s="24"/>
    </row>
    <row r="15" spans="1:22" x14ac:dyDescent="0.35">
      <c r="B15" s="49" t="s">
        <v>72</v>
      </c>
      <c r="C15" s="39" t="str">
        <f>+TEXT([17]!Fills_Heidelberg[[#This Row],[Trade_Time_ms]],"hh:mm:ss.000")</f>
        <v>09:42:22.165</v>
      </c>
      <c r="D15" s="39" t="str">
        <f t="shared" si="0"/>
        <v>Buy</v>
      </c>
      <c r="E15" s="40">
        <v>347</v>
      </c>
      <c r="F15" s="41">
        <v>6.6959999999999997</v>
      </c>
      <c r="G15" s="39" t="s">
        <v>13</v>
      </c>
      <c r="H15" s="39" t="s">
        <v>24</v>
      </c>
      <c r="I15" s="39" t="s">
        <v>81</v>
      </c>
      <c r="J15" s="39"/>
      <c r="K15" s="39"/>
      <c r="L15" s="24"/>
      <c r="M15" s="24"/>
      <c r="N15" s="24"/>
      <c r="O15" s="24"/>
    </row>
    <row r="16" spans="1:22" x14ac:dyDescent="0.35">
      <c r="B16" s="49" t="s">
        <v>72</v>
      </c>
      <c r="C16" s="39" t="str">
        <f>+TEXT([17]!Fills_Heidelberg[[#This Row],[Trade_Time_ms]],"hh:mm:ss.000")</f>
        <v>09:48:48.615</v>
      </c>
      <c r="D16" s="39" t="str">
        <f t="shared" si="0"/>
        <v>Buy</v>
      </c>
      <c r="E16" s="40">
        <v>392</v>
      </c>
      <c r="F16" s="41">
        <v>6.6719999999999997</v>
      </c>
      <c r="G16" s="39" t="s">
        <v>13</v>
      </c>
      <c r="H16" s="39" t="s">
        <v>24</v>
      </c>
      <c r="I16" s="39" t="s">
        <v>82</v>
      </c>
      <c r="J16" s="39"/>
      <c r="K16" s="39"/>
      <c r="L16" s="24"/>
      <c r="M16" s="24"/>
      <c r="N16" s="24"/>
      <c r="O16" s="24"/>
    </row>
    <row r="17" spans="2:15" x14ac:dyDescent="0.35">
      <c r="B17" s="49" t="s">
        <v>72</v>
      </c>
      <c r="C17" s="39" t="str">
        <f>+TEXT([17]!Fills_Heidelberg[[#This Row],[Trade_Time_ms]],"hh:mm:ss.000")</f>
        <v>10:01:51.310</v>
      </c>
      <c r="D17" s="39" t="str">
        <f t="shared" si="0"/>
        <v>Buy</v>
      </c>
      <c r="E17" s="40">
        <v>348</v>
      </c>
      <c r="F17" s="41">
        <v>6.6379999999999999</v>
      </c>
      <c r="G17" s="39" t="s">
        <v>13</v>
      </c>
      <c r="H17" s="39" t="s">
        <v>24</v>
      </c>
      <c r="I17" s="39" t="s">
        <v>83</v>
      </c>
      <c r="J17" s="39"/>
      <c r="K17" s="39"/>
      <c r="L17" s="24"/>
      <c r="M17" s="24"/>
      <c r="N17" s="24"/>
      <c r="O17" s="24"/>
    </row>
    <row r="18" spans="2:15" x14ac:dyDescent="0.35">
      <c r="B18" s="49" t="s">
        <v>72</v>
      </c>
      <c r="C18" s="39" t="str">
        <f>+TEXT([17]!Fills_Heidelberg[[#This Row],[Trade_Time_ms]],"hh:mm:ss.000")</f>
        <v>10:01:53.648</v>
      </c>
      <c r="D18" s="39" t="str">
        <f t="shared" si="0"/>
        <v>Buy</v>
      </c>
      <c r="E18" s="40">
        <v>7</v>
      </c>
      <c r="F18" s="41">
        <v>6.6360000000000001</v>
      </c>
      <c r="G18" s="39" t="s">
        <v>13</v>
      </c>
      <c r="H18" s="39" t="s">
        <v>24</v>
      </c>
      <c r="I18" s="39" t="s">
        <v>84</v>
      </c>
      <c r="J18" s="39"/>
      <c r="K18" s="39"/>
      <c r="L18" s="24"/>
      <c r="M18" s="24"/>
      <c r="N18" s="24"/>
      <c r="O18" s="24"/>
    </row>
    <row r="19" spans="2:15" x14ac:dyDescent="0.35">
      <c r="B19" s="49" t="s">
        <v>72</v>
      </c>
      <c r="C19" s="39" t="str">
        <f>+TEXT([17]!Fills_Heidelberg[[#This Row],[Trade_Time_ms]],"hh:mm:ss.000")</f>
        <v>10:18:33.693</v>
      </c>
      <c r="D19" s="39" t="str">
        <f t="shared" si="0"/>
        <v>Buy</v>
      </c>
      <c r="E19" s="40">
        <v>356</v>
      </c>
      <c r="F19" s="41">
        <v>6.59</v>
      </c>
      <c r="G19" s="39" t="s">
        <v>13</v>
      </c>
      <c r="H19" s="39" t="s">
        <v>24</v>
      </c>
      <c r="I19" s="39" t="s">
        <v>85</v>
      </c>
      <c r="J19" s="39"/>
      <c r="K19" s="39"/>
      <c r="L19" s="24"/>
      <c r="M19" s="24"/>
      <c r="N19" s="24"/>
      <c r="O19" s="24"/>
    </row>
    <row r="20" spans="2:15" x14ac:dyDescent="0.35">
      <c r="B20" s="49" t="s">
        <v>72</v>
      </c>
      <c r="C20" s="39" t="str">
        <f>+TEXT([17]!Fills_Heidelberg[[#This Row],[Trade_Time_ms]],"hh:mm:ss.000")</f>
        <v>10:35:55.265</v>
      </c>
      <c r="D20" s="39" t="str">
        <f t="shared" si="0"/>
        <v>Buy</v>
      </c>
      <c r="E20" s="40">
        <v>366</v>
      </c>
      <c r="F20" s="41">
        <v>6.6539999999999999</v>
      </c>
      <c r="G20" s="39" t="s">
        <v>13</v>
      </c>
      <c r="H20" s="39" t="s">
        <v>24</v>
      </c>
      <c r="I20" s="39" t="s">
        <v>86</v>
      </c>
      <c r="J20" s="39"/>
      <c r="K20" s="39"/>
      <c r="L20" s="24"/>
      <c r="M20" s="24"/>
      <c r="N20" s="24"/>
      <c r="O20" s="24"/>
    </row>
    <row r="21" spans="2:15" x14ac:dyDescent="0.35">
      <c r="B21" s="49" t="s">
        <v>72</v>
      </c>
      <c r="C21" s="39" t="str">
        <f>+TEXT([17]!Fills_Heidelberg[[#This Row],[Trade_Time_ms]],"hh:mm:ss.000")</f>
        <v>10:35:55.281</v>
      </c>
      <c r="D21" s="39" t="str">
        <f t="shared" si="0"/>
        <v>Buy</v>
      </c>
      <c r="E21" s="43">
        <v>366</v>
      </c>
      <c r="F21" s="44">
        <v>6.6520000000000001</v>
      </c>
      <c r="G21" s="39" t="s">
        <v>13</v>
      </c>
      <c r="H21" s="39" t="s">
        <v>24</v>
      </c>
      <c r="I21" s="42" t="s">
        <v>87</v>
      </c>
      <c r="J21" s="42"/>
      <c r="K21" s="42"/>
    </row>
    <row r="22" spans="2:15" x14ac:dyDescent="0.35">
      <c r="B22" s="49" t="s">
        <v>72</v>
      </c>
      <c r="C22" s="39" t="str">
        <f>+TEXT([17]!Fills_Heidelberg[[#This Row],[Trade_Time_ms]],"hh:mm:ss.000")</f>
        <v>11:04:08.165</v>
      </c>
      <c r="D22" s="39" t="str">
        <f t="shared" si="0"/>
        <v>Buy</v>
      </c>
      <c r="E22" s="43">
        <v>420</v>
      </c>
      <c r="F22" s="44">
        <v>6.6</v>
      </c>
      <c r="G22" s="39" t="s">
        <v>13</v>
      </c>
      <c r="H22" s="39" t="s">
        <v>24</v>
      </c>
      <c r="I22" s="42" t="s">
        <v>88</v>
      </c>
      <c r="J22" s="42"/>
      <c r="K22" s="42"/>
    </row>
    <row r="23" spans="2:15" x14ac:dyDescent="0.35">
      <c r="B23" s="49" t="s">
        <v>72</v>
      </c>
      <c r="C23" s="39" t="str">
        <f>+TEXT([17]!Fills_Heidelberg[[#This Row],[Trade_Time_ms]],"hh:mm:ss.000")</f>
        <v>11:17:34.596</v>
      </c>
      <c r="D23" s="39" t="str">
        <f t="shared" si="0"/>
        <v>Buy</v>
      </c>
      <c r="E23" s="43">
        <v>362</v>
      </c>
      <c r="F23" s="44">
        <v>6.6059999999999999</v>
      </c>
      <c r="G23" s="39" t="s">
        <v>13</v>
      </c>
      <c r="H23" s="39" t="s">
        <v>24</v>
      </c>
      <c r="I23" s="42" t="s">
        <v>89</v>
      </c>
      <c r="J23" s="42"/>
      <c r="K23" s="42"/>
    </row>
    <row r="24" spans="2:15" x14ac:dyDescent="0.35">
      <c r="B24" s="49" t="s">
        <v>72</v>
      </c>
      <c r="C24" s="39" t="str">
        <f>+TEXT([17]!Fills_Heidelberg[[#This Row],[Trade_Time_ms]],"hh:mm:ss.000")</f>
        <v>11:23:33.448</v>
      </c>
      <c r="D24" s="39" t="str">
        <f t="shared" si="0"/>
        <v>Buy</v>
      </c>
      <c r="E24" s="43">
        <v>424</v>
      </c>
      <c r="F24" s="44">
        <v>6.6020000000000003</v>
      </c>
      <c r="G24" s="39" t="s">
        <v>13</v>
      </c>
      <c r="H24" s="39" t="s">
        <v>24</v>
      </c>
      <c r="I24" s="42" t="s">
        <v>90</v>
      </c>
      <c r="J24" s="42"/>
      <c r="K24" s="42"/>
    </row>
    <row r="25" spans="2:15" x14ac:dyDescent="0.35">
      <c r="B25" s="49" t="s">
        <v>72</v>
      </c>
      <c r="C25" s="39" t="str">
        <f>+TEXT([17]!Fills_Heidelberg[[#This Row],[Trade_Time_ms]],"hh:mm:ss.000")</f>
        <v>11:37:44.609</v>
      </c>
      <c r="D25" s="39" t="str">
        <f t="shared" si="0"/>
        <v>Buy</v>
      </c>
      <c r="E25" s="43">
        <v>357</v>
      </c>
      <c r="F25" s="44">
        <v>6.6159999999999997</v>
      </c>
      <c r="G25" s="39" t="s">
        <v>13</v>
      </c>
      <c r="H25" s="39" t="s">
        <v>24</v>
      </c>
      <c r="I25" s="42" t="s">
        <v>91</v>
      </c>
      <c r="J25" s="42"/>
      <c r="K25" s="42"/>
    </row>
    <row r="26" spans="2:15" x14ac:dyDescent="0.35">
      <c r="B26" s="49" t="s">
        <v>72</v>
      </c>
      <c r="C26" s="39" t="str">
        <f>+TEXT([17]!Fills_Heidelberg[[#This Row],[Trade_Time_ms]],"hh:mm:ss.000")</f>
        <v>11:52:22.464</v>
      </c>
      <c r="D26" s="39" t="str">
        <f t="shared" si="0"/>
        <v>Buy</v>
      </c>
      <c r="E26" s="43">
        <v>359</v>
      </c>
      <c r="F26" s="44">
        <v>6.6219999999999999</v>
      </c>
      <c r="G26" s="39" t="s">
        <v>13</v>
      </c>
      <c r="H26" s="39" t="s">
        <v>24</v>
      </c>
      <c r="I26" s="42" t="s">
        <v>92</v>
      </c>
      <c r="J26" s="42"/>
      <c r="K26" s="42"/>
    </row>
    <row r="27" spans="2:15" x14ac:dyDescent="0.35">
      <c r="B27" s="49" t="s">
        <v>72</v>
      </c>
      <c r="C27" s="39" t="str">
        <f>+TEXT([17]!Fills_Heidelberg[[#This Row],[Trade_Time_ms]],"hh:mm:ss.000")</f>
        <v>12:05:59.383</v>
      </c>
      <c r="D27" s="39" t="str">
        <f t="shared" si="0"/>
        <v>Buy</v>
      </c>
      <c r="E27" s="43">
        <v>53</v>
      </c>
      <c r="F27" s="44">
        <v>6.6120000000000001</v>
      </c>
      <c r="G27" s="39" t="s">
        <v>13</v>
      </c>
      <c r="H27" s="39" t="s">
        <v>24</v>
      </c>
      <c r="I27" s="42" t="s">
        <v>93</v>
      </c>
      <c r="J27" s="42"/>
      <c r="K27" s="42"/>
    </row>
    <row r="28" spans="2:15" x14ac:dyDescent="0.35">
      <c r="B28" s="49" t="s">
        <v>72</v>
      </c>
      <c r="C28" s="39" t="str">
        <f>+TEXT([17]!Fills_Heidelberg[[#This Row],[Trade_Time_ms]],"hh:mm:ss.000")</f>
        <v>12:05:59.383</v>
      </c>
      <c r="D28" s="39" t="str">
        <f t="shared" si="0"/>
        <v>Buy</v>
      </c>
      <c r="E28" s="43">
        <v>322</v>
      </c>
      <c r="F28" s="44">
        <v>6.6120000000000001</v>
      </c>
      <c r="G28" s="39" t="s">
        <v>13</v>
      </c>
      <c r="H28" s="39" t="s">
        <v>24</v>
      </c>
      <c r="I28" s="42" t="s">
        <v>94</v>
      </c>
      <c r="J28" s="42"/>
      <c r="K28" s="42"/>
    </row>
    <row r="29" spans="2:15" x14ac:dyDescent="0.35">
      <c r="B29" s="49" t="s">
        <v>72</v>
      </c>
      <c r="C29" s="39" t="str">
        <f>+TEXT([17]!Fills_Heidelberg[[#This Row],[Trade_Time_ms]],"hh:mm:ss.000")</f>
        <v>12:17:30.300</v>
      </c>
      <c r="D29" s="39" t="str">
        <f t="shared" si="0"/>
        <v>Buy</v>
      </c>
      <c r="E29" s="43">
        <v>404</v>
      </c>
      <c r="F29" s="44">
        <v>6.5179999999999998</v>
      </c>
      <c r="G29" s="39" t="s">
        <v>13</v>
      </c>
      <c r="H29" s="39" t="s">
        <v>24</v>
      </c>
      <c r="I29" s="42" t="s">
        <v>95</v>
      </c>
      <c r="J29" s="42"/>
      <c r="K29" s="42"/>
    </row>
    <row r="30" spans="2:15" x14ac:dyDescent="0.35">
      <c r="B30" s="49" t="s">
        <v>72</v>
      </c>
      <c r="C30" s="39" t="str">
        <f>+TEXT([17]!Fills_Heidelberg[[#This Row],[Trade_Time_ms]],"hh:mm:ss.000")</f>
        <v>12:29:56.799</v>
      </c>
      <c r="D30" s="39" t="str">
        <f t="shared" si="0"/>
        <v>Buy</v>
      </c>
      <c r="E30" s="43">
        <v>465</v>
      </c>
      <c r="F30" s="44">
        <v>6.5279999999999996</v>
      </c>
      <c r="G30" s="39" t="s">
        <v>13</v>
      </c>
      <c r="H30" s="39" t="s">
        <v>24</v>
      </c>
      <c r="I30" s="42" t="s">
        <v>96</v>
      </c>
      <c r="J30" s="42"/>
      <c r="K30" s="42"/>
    </row>
    <row r="31" spans="2:15" x14ac:dyDescent="0.35">
      <c r="B31" s="49" t="s">
        <v>72</v>
      </c>
      <c r="C31" s="39" t="str">
        <f>+TEXT([17]!Fills_Heidelberg[[#This Row],[Trade_Time_ms]],"hh:mm:ss.000")</f>
        <v>12:37:55.000</v>
      </c>
      <c r="D31" s="39" t="str">
        <f t="shared" si="0"/>
        <v>Buy</v>
      </c>
      <c r="E31" s="43">
        <v>132</v>
      </c>
      <c r="F31" s="44">
        <v>6.5540000000000003</v>
      </c>
      <c r="G31" s="39" t="s">
        <v>13</v>
      </c>
      <c r="H31" s="39" t="s">
        <v>24</v>
      </c>
      <c r="I31" s="42" t="s">
        <v>97</v>
      </c>
      <c r="J31" s="42"/>
      <c r="K31" s="42"/>
    </row>
    <row r="32" spans="2:15" x14ac:dyDescent="0.35">
      <c r="B32" s="49" t="s">
        <v>72</v>
      </c>
      <c r="C32" s="39" t="str">
        <f>+TEXT([17]!Fills_Heidelberg[[#This Row],[Trade_Time_ms]],"hh:mm:ss.000")</f>
        <v>12:37:55.000</v>
      </c>
      <c r="D32" s="39" t="str">
        <f t="shared" si="0"/>
        <v>Buy</v>
      </c>
      <c r="E32" s="43">
        <v>209</v>
      </c>
      <c r="F32" s="44">
        <v>6.5540000000000003</v>
      </c>
      <c r="G32" s="39" t="s">
        <v>13</v>
      </c>
      <c r="H32" s="39" t="s">
        <v>24</v>
      </c>
      <c r="I32" s="42" t="s">
        <v>98</v>
      </c>
      <c r="J32" s="42"/>
      <c r="K32" s="42"/>
    </row>
    <row r="33" spans="2:11" x14ac:dyDescent="0.35">
      <c r="B33" s="49" t="s">
        <v>72</v>
      </c>
      <c r="C33" s="39" t="str">
        <f>+TEXT([17]!Fills_Heidelberg[[#This Row],[Trade_Time_ms]],"hh:mm:ss.000")</f>
        <v>12:48:22.944</v>
      </c>
      <c r="D33" s="39" t="str">
        <f t="shared" si="0"/>
        <v>Buy</v>
      </c>
      <c r="E33" s="43">
        <v>345</v>
      </c>
      <c r="F33" s="44">
        <v>6.5439999999999996</v>
      </c>
      <c r="G33" s="39" t="s">
        <v>13</v>
      </c>
      <c r="H33" s="39" t="s">
        <v>24</v>
      </c>
      <c r="I33" s="42" t="s">
        <v>99</v>
      </c>
      <c r="J33" s="42"/>
      <c r="K33" s="42"/>
    </row>
    <row r="34" spans="2:11" x14ac:dyDescent="0.35">
      <c r="B34" s="49" t="s">
        <v>72</v>
      </c>
      <c r="C34" s="39" t="str">
        <f>+TEXT([17]!Fills_Heidelberg[[#This Row],[Trade_Time_ms]],"hh:mm:ss.000")</f>
        <v>12:48:22.958</v>
      </c>
      <c r="D34" s="39" t="str">
        <f t="shared" si="0"/>
        <v>Buy</v>
      </c>
      <c r="E34" s="43">
        <v>345</v>
      </c>
      <c r="F34" s="44">
        <v>6.5419999999999998</v>
      </c>
      <c r="G34" s="39" t="s">
        <v>13</v>
      </c>
      <c r="H34" s="39" t="s">
        <v>24</v>
      </c>
      <c r="I34" s="42" t="s">
        <v>100</v>
      </c>
      <c r="J34" s="42"/>
      <c r="K34" s="42"/>
    </row>
    <row r="35" spans="2:11" x14ac:dyDescent="0.35">
      <c r="B35" s="49" t="s">
        <v>72</v>
      </c>
      <c r="C35" s="39" t="str">
        <f>+TEXT([17]!Fills_Heidelberg[[#This Row],[Trade_Time_ms]],"hh:mm:ss.000")</f>
        <v>13:27:09.202</v>
      </c>
      <c r="D35" s="39" t="str">
        <f t="shared" si="0"/>
        <v>Buy</v>
      </c>
      <c r="E35" s="43">
        <v>617</v>
      </c>
      <c r="F35" s="44">
        <v>6.6180000000000003</v>
      </c>
      <c r="G35" s="39" t="s">
        <v>13</v>
      </c>
      <c r="H35" s="39" t="s">
        <v>24</v>
      </c>
      <c r="I35" s="42" t="s">
        <v>101</v>
      </c>
      <c r="J35" s="42"/>
      <c r="K35" s="42"/>
    </row>
    <row r="36" spans="2:11" x14ac:dyDescent="0.35">
      <c r="B36" s="49" t="s">
        <v>72</v>
      </c>
      <c r="C36" s="39" t="str">
        <f>+TEXT([17]!Fills_Heidelberg[[#This Row],[Trade_Time_ms]],"hh:mm:ss.000")</f>
        <v>13:32:39.226</v>
      </c>
      <c r="D36" s="39" t="str">
        <f t="shared" si="0"/>
        <v>Buy</v>
      </c>
      <c r="E36" s="43">
        <v>357</v>
      </c>
      <c r="F36" s="44">
        <v>6.6260000000000003</v>
      </c>
      <c r="G36" s="39" t="s">
        <v>13</v>
      </c>
      <c r="H36" s="39" t="s">
        <v>24</v>
      </c>
      <c r="I36" s="42" t="s">
        <v>102</v>
      </c>
      <c r="J36" s="42"/>
      <c r="K36" s="42"/>
    </row>
    <row r="37" spans="2:11" x14ac:dyDescent="0.35">
      <c r="B37" s="49" t="s">
        <v>72</v>
      </c>
      <c r="C37" s="39" t="str">
        <f>+TEXT([17]!Fills_Heidelberg[[#This Row],[Trade_Time_ms]],"hh:mm:ss.000")</f>
        <v>13:44:02.692</v>
      </c>
      <c r="D37" s="39" t="str">
        <f t="shared" si="0"/>
        <v>Buy</v>
      </c>
      <c r="E37" s="43">
        <v>561</v>
      </c>
      <c r="F37" s="44">
        <v>6.6159999999999997</v>
      </c>
      <c r="G37" s="39" t="s">
        <v>13</v>
      </c>
      <c r="H37" s="39" t="s">
        <v>24</v>
      </c>
      <c r="I37" s="42" t="s">
        <v>103</v>
      </c>
      <c r="J37" s="42"/>
      <c r="K37" s="42"/>
    </row>
    <row r="38" spans="2:11" x14ac:dyDescent="0.35">
      <c r="B38" s="49" t="s">
        <v>72</v>
      </c>
      <c r="C38" s="39" t="str">
        <f>+TEXT([17]!Fills_Heidelberg[[#This Row],[Trade_Time_ms]],"hh:mm:ss.000")</f>
        <v>14:59:16.054</v>
      </c>
      <c r="D38" s="39" t="str">
        <f t="shared" si="0"/>
        <v>Buy</v>
      </c>
      <c r="E38" s="43">
        <v>512</v>
      </c>
      <c r="F38" s="44">
        <v>6.64</v>
      </c>
      <c r="G38" s="39" t="s">
        <v>13</v>
      </c>
      <c r="H38" s="39" t="s">
        <v>24</v>
      </c>
      <c r="I38" s="42" t="s">
        <v>104</v>
      </c>
      <c r="J38" s="42"/>
      <c r="K38" s="42"/>
    </row>
    <row r="39" spans="2:11" x14ac:dyDescent="0.35">
      <c r="B39" s="49" t="s">
        <v>72</v>
      </c>
      <c r="C39" s="39" t="str">
        <f>+TEXT([17]!Fills_Heidelberg[[#This Row],[Trade_Time_ms]],"hh:mm:ss.000")</f>
        <v>14:59:26.186</v>
      </c>
      <c r="D39" s="39" t="str">
        <f t="shared" si="0"/>
        <v>Buy</v>
      </c>
      <c r="E39" s="43">
        <v>357</v>
      </c>
      <c r="F39" s="44">
        <v>6.6379999999999999</v>
      </c>
      <c r="G39" s="39" t="s">
        <v>13</v>
      </c>
      <c r="H39" s="39" t="s">
        <v>24</v>
      </c>
      <c r="I39" s="42" t="s">
        <v>105</v>
      </c>
      <c r="J39" s="42"/>
      <c r="K39" s="42"/>
    </row>
    <row r="40" spans="2:11" x14ac:dyDescent="0.35">
      <c r="B40" s="49" t="s">
        <v>72</v>
      </c>
      <c r="C40" s="39" t="str">
        <f>+TEXT([17]!Fills_Heidelberg[[#This Row],[Trade_Time_ms]],"hh:mm:ss.000")</f>
        <v>15:18:22.234</v>
      </c>
      <c r="D40" s="39" t="str">
        <f t="shared" si="0"/>
        <v>Buy</v>
      </c>
      <c r="E40" s="43">
        <v>467</v>
      </c>
      <c r="F40" s="44">
        <v>6.7380000000000004</v>
      </c>
      <c r="G40" s="39" t="s">
        <v>13</v>
      </c>
      <c r="H40" s="39" t="s">
        <v>24</v>
      </c>
      <c r="I40" s="42" t="s">
        <v>106</v>
      </c>
      <c r="J40" s="42"/>
      <c r="K40" s="42"/>
    </row>
    <row r="41" spans="2:11" x14ac:dyDescent="0.35">
      <c r="B41" s="49" t="s">
        <v>72</v>
      </c>
      <c r="C41" s="39" t="str">
        <f>+TEXT([17]!Fills_Heidelberg[[#This Row],[Trade_Time_ms]],"hh:mm:ss.000")</f>
        <v>15:46:42.071</v>
      </c>
      <c r="D41" s="39" t="str">
        <f t="shared" si="0"/>
        <v>Buy</v>
      </c>
      <c r="E41" s="43">
        <v>372</v>
      </c>
      <c r="F41" s="44">
        <v>6.798</v>
      </c>
      <c r="G41" s="39" t="s">
        <v>13</v>
      </c>
      <c r="H41" s="39" t="s">
        <v>24</v>
      </c>
      <c r="I41" s="42" t="s">
        <v>107</v>
      </c>
      <c r="J41" s="42"/>
      <c r="K41" s="42"/>
    </row>
    <row r="42" spans="2:11" x14ac:dyDescent="0.35">
      <c r="B42" s="49" t="s">
        <v>72</v>
      </c>
      <c r="C42" s="39" t="str">
        <f>+TEXT([17]!Fills_Heidelberg[[#This Row],[Trade_Time_ms]],"hh:mm:ss.000")</f>
        <v>15:46:43.909</v>
      </c>
      <c r="D42" s="39" t="str">
        <f t="shared" si="0"/>
        <v>Buy</v>
      </c>
      <c r="E42" s="43">
        <v>207</v>
      </c>
      <c r="F42" s="44">
        <v>6.7960000000000003</v>
      </c>
      <c r="G42" s="39" t="s">
        <v>13</v>
      </c>
      <c r="H42" s="39" t="s">
        <v>24</v>
      </c>
      <c r="I42" s="42" t="s">
        <v>108</v>
      </c>
      <c r="J42" s="42"/>
      <c r="K42" s="42"/>
    </row>
    <row r="43" spans="2:11" x14ac:dyDescent="0.35">
      <c r="B43" s="49" t="s">
        <v>72</v>
      </c>
      <c r="C43" s="39" t="str">
        <f>+TEXT([17]!Fills_Heidelberg[[#This Row],[Trade_Time_ms]],"hh:mm:ss.000")</f>
        <v>16:18:15.404</v>
      </c>
      <c r="D43" s="39" t="str">
        <f t="shared" si="0"/>
        <v>Buy</v>
      </c>
      <c r="E43" s="43">
        <v>620</v>
      </c>
      <c r="F43" s="44">
        <v>6.7560000000000002</v>
      </c>
      <c r="G43" s="39" t="s">
        <v>13</v>
      </c>
      <c r="H43" s="39" t="s">
        <v>24</v>
      </c>
      <c r="I43" s="42" t="s">
        <v>109</v>
      </c>
      <c r="J43" s="42"/>
      <c r="K43" s="42"/>
    </row>
    <row r="44" spans="2:11" x14ac:dyDescent="0.35">
      <c r="B44" s="49" t="s">
        <v>72</v>
      </c>
      <c r="C44" s="39" t="str">
        <f>+TEXT([17]!Fills_Heidelberg[[#This Row],[Trade_Time_ms]],"hh:mm:ss.000")</f>
        <v>16:21:43.962</v>
      </c>
      <c r="D44" s="39" t="str">
        <f t="shared" si="0"/>
        <v>Buy</v>
      </c>
      <c r="E44" s="43">
        <v>372</v>
      </c>
      <c r="F44" s="44">
        <v>6.7460000000000004</v>
      </c>
      <c r="G44" s="39" t="s">
        <v>13</v>
      </c>
      <c r="H44" s="39" t="s">
        <v>24</v>
      </c>
      <c r="I44" s="42" t="s">
        <v>110</v>
      </c>
      <c r="J44" s="42"/>
      <c r="K44" s="42"/>
    </row>
    <row r="45" spans="2:11" x14ac:dyDescent="0.35">
      <c r="B45" s="50" t="s">
        <v>72</v>
      </c>
      <c r="C45" s="42" t="str">
        <f>+TEXT([17]!Fills_Heidelberg[[#This Row],[Trade_Time_ms]],"hh:mm:ss.000")</f>
        <v>16:21:43.962</v>
      </c>
      <c r="D45" s="42" t="str">
        <f t="shared" si="0"/>
        <v>Buy</v>
      </c>
      <c r="E45" s="43">
        <v>176</v>
      </c>
      <c r="F45" s="44">
        <v>6.7460000000000004</v>
      </c>
      <c r="G45" s="42" t="s">
        <v>13</v>
      </c>
      <c r="H45" s="42" t="s">
        <v>24</v>
      </c>
      <c r="I45" s="42" t="s">
        <v>111</v>
      </c>
      <c r="J45" s="42"/>
      <c r="K45" s="42"/>
    </row>
    <row r="46" spans="2:11" x14ac:dyDescent="0.35">
      <c r="B46" s="50" t="s">
        <v>72</v>
      </c>
      <c r="C46" s="42" t="str">
        <f>+TEXT([17]!Fills_Heidelberg[[#This Row],[Trade_Time_ms]],"hh:mm:ss.000")</f>
        <v>16:24:22.097</v>
      </c>
      <c r="D46" s="42" t="str">
        <f t="shared" si="0"/>
        <v>Buy</v>
      </c>
      <c r="E46" s="43">
        <v>471</v>
      </c>
      <c r="F46" s="44">
        <v>6.7640000000000002</v>
      </c>
      <c r="G46" s="42" t="s">
        <v>13</v>
      </c>
      <c r="H46" s="42" t="s">
        <v>24</v>
      </c>
      <c r="I46" s="42" t="s">
        <v>112</v>
      </c>
      <c r="J46" s="42"/>
      <c r="K46" s="42"/>
    </row>
    <row r="47" spans="2:11" x14ac:dyDescent="0.35">
      <c r="B47" s="50" t="s">
        <v>72</v>
      </c>
      <c r="C47" s="42" t="str">
        <f>+TEXT([17]!Fills_Heidelberg[[#This Row],[Trade_Time_ms]],"hh:mm:ss.000")</f>
        <v>16:24:22.365</v>
      </c>
      <c r="D47" s="42" t="str">
        <f t="shared" si="0"/>
        <v>Buy</v>
      </c>
      <c r="E47" s="43">
        <v>361</v>
      </c>
      <c r="F47" s="44">
        <v>6.7640000000000002</v>
      </c>
      <c r="G47" s="42" t="s">
        <v>13</v>
      </c>
      <c r="H47" s="42" t="s">
        <v>24</v>
      </c>
      <c r="I47" s="42" t="s">
        <v>113</v>
      </c>
      <c r="J47" s="42"/>
      <c r="K47" s="42"/>
    </row>
    <row r="48" spans="2:11" x14ac:dyDescent="0.35">
      <c r="J48" s="42"/>
      <c r="K48" s="42"/>
    </row>
    <row r="49" spans="2:11" x14ac:dyDescent="0.35">
      <c r="B49" s="50"/>
      <c r="C49" s="42"/>
      <c r="D49" s="42"/>
      <c r="E49" s="43">
        <f>SUM(E7:E47)</f>
        <v>15000</v>
      </c>
      <c r="F49" s="44"/>
      <c r="G49" s="42"/>
      <c r="H49" s="42"/>
      <c r="I49" s="42"/>
      <c r="J49" s="42"/>
      <c r="K49" s="42"/>
    </row>
    <row r="50" spans="2:11" x14ac:dyDescent="0.35">
      <c r="B50" s="50"/>
      <c r="C50" s="42"/>
      <c r="D50" s="42"/>
      <c r="E50" s="43"/>
      <c r="F50" s="44"/>
      <c r="G50" s="42"/>
      <c r="H50" s="42"/>
      <c r="I50" s="42"/>
      <c r="J50" s="42"/>
      <c r="K50" s="42"/>
    </row>
    <row r="51" spans="2:11" x14ac:dyDescent="0.35">
      <c r="B51" s="50"/>
      <c r="C51" s="42"/>
      <c r="D51" s="42"/>
      <c r="E51" s="43"/>
      <c r="F51" s="44"/>
      <c r="G51" s="42"/>
      <c r="H51" s="42"/>
      <c r="I51" s="42"/>
      <c r="J51" s="42"/>
      <c r="K51" s="42"/>
    </row>
    <row r="52" spans="2:11" x14ac:dyDescent="0.35">
      <c r="B52" s="50"/>
      <c r="C52" s="42"/>
      <c r="D52" s="42"/>
      <c r="E52" s="43"/>
      <c r="F52" s="44"/>
      <c r="G52" s="42"/>
      <c r="H52" s="42"/>
      <c r="I52" s="42"/>
      <c r="J52" s="42"/>
      <c r="K52" s="42"/>
    </row>
    <row r="53" spans="2:11" x14ac:dyDescent="0.35">
      <c r="B53" s="50"/>
      <c r="C53" s="42"/>
      <c r="D53" s="42"/>
      <c r="E53" s="43"/>
      <c r="F53" s="44"/>
      <c r="G53" s="42"/>
      <c r="H53" s="42"/>
      <c r="I53" s="42"/>
      <c r="J53" s="42"/>
      <c r="K53" s="42"/>
    </row>
    <row r="54" spans="2:11" x14ac:dyDescent="0.35">
      <c r="B54" s="50"/>
      <c r="C54" s="42"/>
      <c r="D54" s="42"/>
      <c r="E54" s="43"/>
      <c r="F54" s="44"/>
      <c r="G54" s="42"/>
      <c r="H54" s="42"/>
      <c r="I54" s="42"/>
      <c r="J54" s="42"/>
      <c r="K54" s="42"/>
    </row>
    <row r="55" spans="2:11" x14ac:dyDescent="0.35">
      <c r="B55" s="50"/>
      <c r="C55" s="42"/>
      <c r="D55" s="42"/>
      <c r="E55" s="43"/>
      <c r="F55" s="44"/>
      <c r="G55" s="42"/>
      <c r="H55" s="42"/>
      <c r="I55" s="42"/>
      <c r="J55" s="42"/>
      <c r="K55" s="42"/>
    </row>
    <row r="56" spans="2:11" x14ac:dyDescent="0.35">
      <c r="B56" s="50"/>
      <c r="C56" s="42"/>
      <c r="D56" s="42"/>
      <c r="E56" s="43"/>
      <c r="F56" s="44"/>
      <c r="G56" s="42"/>
      <c r="H56" s="42"/>
      <c r="I56" s="42"/>
      <c r="J56" s="42"/>
      <c r="K56" s="42"/>
    </row>
    <row r="57" spans="2:11" x14ac:dyDescent="0.35">
      <c r="B57" s="50"/>
      <c r="C57" s="42"/>
      <c r="D57" s="42"/>
      <c r="E57" s="43"/>
      <c r="F57" s="44"/>
      <c r="G57" s="42"/>
      <c r="H57" s="42"/>
      <c r="I57" s="42"/>
      <c r="J57" s="42"/>
      <c r="K57" s="42"/>
    </row>
    <row r="58" spans="2:11" x14ac:dyDescent="0.35">
      <c r="B58" s="50"/>
      <c r="C58" s="42"/>
      <c r="D58" s="42"/>
      <c r="E58" s="43"/>
      <c r="F58" s="44"/>
      <c r="G58" s="42"/>
      <c r="H58" s="42"/>
      <c r="I58" s="42"/>
      <c r="J58" s="42"/>
      <c r="K58" s="42"/>
    </row>
    <row r="59" spans="2:11" x14ac:dyDescent="0.35">
      <c r="B59" s="50"/>
      <c r="C59" s="42"/>
      <c r="D59" s="42"/>
      <c r="E59" s="43"/>
      <c r="F59" s="44"/>
      <c r="G59" s="42"/>
      <c r="H59" s="42"/>
      <c r="I59" s="42"/>
      <c r="J59" s="42"/>
      <c r="K59" s="42"/>
    </row>
    <row r="60" spans="2:11" x14ac:dyDescent="0.35">
      <c r="B60" s="50"/>
      <c r="C60" s="42"/>
      <c r="D60" s="42"/>
      <c r="E60" s="43"/>
      <c r="F60" s="44"/>
      <c r="G60" s="42"/>
      <c r="H60" s="42"/>
      <c r="I60" s="42"/>
      <c r="J60" s="42"/>
      <c r="K60" s="42"/>
    </row>
    <row r="61" spans="2:11" x14ac:dyDescent="0.35">
      <c r="B61" s="50"/>
      <c r="C61" s="42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B62" s="50"/>
      <c r="C62" s="42"/>
      <c r="D62" s="42"/>
      <c r="E62" s="43"/>
      <c r="F62" s="44"/>
      <c r="G62" s="42"/>
      <c r="H62" s="42"/>
      <c r="I62" s="42"/>
      <c r="J62" s="42"/>
      <c r="K62" s="42"/>
    </row>
    <row r="63" spans="2:11" x14ac:dyDescent="0.35">
      <c r="B63" s="50"/>
      <c r="C63" s="42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15 April 2024</vt:lpstr>
      <vt:lpstr>Details 16 April 2024</vt:lpstr>
      <vt:lpstr>Details 17 April 2024</vt:lpstr>
      <vt:lpstr>Details 18 April 2024</vt:lpstr>
      <vt:lpstr>Details 19 April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4-22T16:5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